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R:\PRA\PRA ICR REVIEWS\3133-NEW Stress Testing Templates ONES_DLiu-TCheng\"/>
    </mc:Choice>
  </mc:AlternateContent>
  <xr:revisionPtr revIDLastSave="0" documentId="8_{064D590C-02AF-4D55-A356-960B07BE210D}" xr6:coauthVersionLast="47" xr6:coauthVersionMax="47" xr10:uidLastSave="{00000000-0000-0000-0000-000000000000}"/>
  <bookViews>
    <workbookView xWindow="-24270" yWindow="645" windowWidth="19425" windowHeight="14955" tabRatio="892" xr2:uid="{ADB54225-9A35-4C22-A57B-A664CD89631F}"/>
  </bookViews>
  <sheets>
    <sheet name="Auto" sheetId="8" r:id="rId1"/>
    <sheet name="Credit Card" sheetId="7" r:id="rId2"/>
    <sheet name="Home Equity" sheetId="6" r:id="rId3"/>
    <sheet name="Mortgage" sheetId="5" r:id="rId4"/>
    <sheet name="Other Consumer" sheetId="4" r:id="rId5"/>
    <sheet name="Student" sheetId="3" r:id="rId6"/>
    <sheet name="CRE" sheetId="2" r:id="rId7"/>
    <sheet name="Non-CRE" sheetId="11" r:id="rId8"/>
    <sheet name="Deposits" sheetId="10" r:id="rId9"/>
    <sheet name="Membership" sheetId="9" r:id="rId10"/>
    <sheet name="Loss Severity" sheetId="12" r:id="rId11"/>
    <sheet name="Derivatives" sheetId="13" r:id="rId12"/>
  </sheets>
  <externalReferences>
    <externalReference r:id="rId13"/>
    <externalReference r:id="rId14"/>
    <externalReference r:id="rId15"/>
    <externalReference r:id="rId16"/>
    <externalReference r:id="rId17"/>
    <externalReference r:id="rId18"/>
    <externalReference r:id="rId19"/>
    <externalReference r:id="rId20"/>
  </externalReferences>
  <definedNames>
    <definedName name="_xlnm._FilterDatabase" localSheetId="0" hidden="1">Auto!$A$1:$I$78</definedName>
    <definedName name="_xlnm._FilterDatabase" localSheetId="6" hidden="1">CRE!$A$1:$I$87</definedName>
    <definedName name="_xlnm._FilterDatabase" localSheetId="1" hidden="1">'Credit Card'!$A$1:$I$72</definedName>
    <definedName name="_xlnm._FilterDatabase" localSheetId="8" hidden="1">Deposits!$A$1:$I$66</definedName>
    <definedName name="_xlnm._FilterDatabase" localSheetId="2" hidden="1">'Home Equity'!$A$1:$I$101</definedName>
    <definedName name="_xlnm._FilterDatabase" localSheetId="10" hidden="1">'Loss Severity'!$A$1:$I$12</definedName>
    <definedName name="_xlnm._FilterDatabase" localSheetId="9" hidden="1">Membership!$A$1:$I$7</definedName>
    <definedName name="_xlnm._FilterDatabase" localSheetId="3" hidden="1">Mortgage!$A$1:$I$97</definedName>
    <definedName name="_xlnm._FilterDatabase" localSheetId="7" hidden="1">'Non-CRE'!$A$1:$I$71</definedName>
    <definedName name="_xlnm._FilterDatabase" localSheetId="4" hidden="1">'Other Consumer'!$A$1:$I$73</definedName>
    <definedName name="_xlnm._FilterDatabase" localSheetId="5" hidden="1">Student!$A$1:$I$68</definedName>
    <definedName name="EQ_Ran">[1]EQ!$B$2:$P$162</definedName>
    <definedName name="Field_Order" localSheetId="11">[2]Lookup!$B$1:$E$2450</definedName>
    <definedName name="Field_Order">[3]Lookup!$B$1:$E$245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an_all" localSheetId="0">Auto!$A$1:$I$6567</definedName>
    <definedName name="Loan_all" localSheetId="6">CRE!$A$1:$I$6576</definedName>
    <definedName name="Loan_all" localSheetId="1">'Credit Card'!$A$1:$I$6561</definedName>
    <definedName name="Loan_all" localSheetId="8">Deposits!$A$1:$I$6555</definedName>
    <definedName name="Loan_all" localSheetId="11">#REF!</definedName>
    <definedName name="Loan_all" localSheetId="2">'Home Equity'!$A$1:$I$6590</definedName>
    <definedName name="Loan_all" localSheetId="10">'Loss Severity'!$A$1:$I$6501</definedName>
    <definedName name="Loan_all" localSheetId="9">Membership!$A$1:$I$6496</definedName>
    <definedName name="Loan_all" localSheetId="3">Mortgage!$A$1:$I$6586</definedName>
    <definedName name="Loan_all" localSheetId="7">'Non-CRE'!$A$1:$I$6560</definedName>
    <definedName name="Loan_all" localSheetId="4">'Other Consumer'!$A$1:$I$6562</definedName>
    <definedName name="Loan_all" localSheetId="5">Student!$A$1:$I$6557</definedName>
    <definedName name="Loan_all">#REF!</definedName>
    <definedName name="may_version">[3]Sheet3!$I$7:$I$245</definedName>
    <definedName name="mort_Rank">[4]Mort_Rank!$B$2:$P$162</definedName>
    <definedName name="new" localSheetId="0">Auto!#REF!</definedName>
    <definedName name="new" localSheetId="6">CRE!#REF!</definedName>
    <definedName name="new" localSheetId="1">'Credit Card'!#REF!</definedName>
    <definedName name="new" localSheetId="8">Deposits!#REF!</definedName>
    <definedName name="new" localSheetId="2">'Home Equity'!#REF!</definedName>
    <definedName name="new" localSheetId="10">'Loss Severity'!#REF!</definedName>
    <definedName name="new" localSheetId="9">Membership!#REF!</definedName>
    <definedName name="new" localSheetId="3">Mortgage!#REF!</definedName>
    <definedName name="new" localSheetId="7">'Non-CRE'!#REF!</definedName>
    <definedName name="new" localSheetId="4">'Other Consumer'!#REF!</definedName>
    <definedName name="new" localSheetId="5">Student!#REF!</definedName>
    <definedName name="new">[5]New!$A$2:$I$350</definedName>
    <definedName name="New_version">[3]Sheet3!$K$7:$K$250</definedName>
    <definedName name="old">[5]Old!$A$2:$O$461</definedName>
    <definedName name="old_all_temp">[5]Old!$E$2:$N$461</definedName>
    <definedName name="other_rank">[6]rank!$B$2:$P$85</definedName>
    <definedName name="stu_rank">[7]rank!$B$2:$P$82</definedName>
    <definedName name="tao" localSheetId="11">'[2]Final Fields Summary'!#REF!</definedName>
    <definedName name="tao">'[3]Final Fields Summary'!#REF!</definedName>
    <definedName name="V2_All">[8]Auto_V3!$A$1:$N$119</definedName>
    <definedName name="V3_All" localSheetId="11">[2]Detail_old!$C$1:$T$786</definedName>
    <definedName name="V3_All">[3]Detail_old!$C$1:$T$786</definedName>
    <definedName name="V3_Loan" localSheetId="0">Auto!$A$1:$I$73</definedName>
    <definedName name="V3_Loan" localSheetId="6">CRE!$A$1:$I$77</definedName>
    <definedName name="V3_Loan" localSheetId="1">'Credit Card'!$A$1:$I$67</definedName>
    <definedName name="V3_Loan" localSheetId="8">Deposits!$A$1:$I$54</definedName>
    <definedName name="V3_Loan" localSheetId="2">'Home Equity'!$A$1:$I$94</definedName>
    <definedName name="V3_Loan" localSheetId="10">'Loss Severity'!$A$1:$I$11</definedName>
    <definedName name="V3_Loan" localSheetId="9">Membership!$A$1:$I$7</definedName>
    <definedName name="V3_Loan" localSheetId="3">Mortgage!$A$1:$I$90</definedName>
    <definedName name="V3_Loan" localSheetId="7">'Non-CRE'!$A$1:$I$63</definedName>
    <definedName name="V3_Loan" localSheetId="4">'Other Consumer'!$A$1:$I$68</definedName>
    <definedName name="V3_Loan" localSheetId="5">Student!$A$1:$I$6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BD6B3339-4711-4DF9-A095-9166E911ECCD}</author>
  </authors>
  <commentList>
    <comment ref="C3" authorId="0" shapeId="0" xr:uid="{BD6B3339-4711-4DF9-A095-9166E911ECCD}">
      <text>
        <t>[Threaded comment]
Your version of Excel allows you to read this threaded comment; however, any edits to it will get removed if the file is opened in a newer version of Excel. Learn more: https://go.microsoft.com/fwlink/?linkid=870924
Comment:
    New field in V3</t>
      </text>
    </comment>
  </commentList>
</comments>
</file>

<file path=xl/sharedStrings.xml><?xml version="1.0" encoding="utf-8"?>
<sst xmlns="http://schemas.openxmlformats.org/spreadsheetml/2006/main" count="6514" uniqueCount="1153">
  <si>
    <t>Field Category</t>
  </si>
  <si>
    <t>Type</t>
  </si>
  <si>
    <t>Field Number</t>
  </si>
  <si>
    <t>Table Field Name V3</t>
  </si>
  <si>
    <t>Field Name</t>
  </si>
  <si>
    <t>Description</t>
  </si>
  <si>
    <t>V3 Example/Conformed Entry</t>
  </si>
  <si>
    <t>Data Format</t>
  </si>
  <si>
    <t>Max Field Length</t>
  </si>
  <si>
    <t>Performance</t>
  </si>
  <si>
    <t>SNAPSHOT_DATE</t>
  </si>
  <si>
    <t>Other</t>
  </si>
  <si>
    <t xml:space="preserve">Tape Cut-off date </t>
  </si>
  <si>
    <t xml:space="preserve">The last day of the month corresponding to the month in which the data is relevant.  (A quarterly report would contain 3 snapshot dates.) </t>
  </si>
  <si>
    <t>Date (YYYYMMDD)</t>
  </si>
  <si>
    <t>Integer</t>
  </si>
  <si>
    <t>Student</t>
  </si>
  <si>
    <t>CC</t>
  </si>
  <si>
    <t>Auto</t>
  </si>
  <si>
    <t>EQ</t>
  </si>
  <si>
    <t>MORT</t>
  </si>
  <si>
    <t>Deposit</t>
  </si>
  <si>
    <t>Loss</t>
  </si>
  <si>
    <t>Snapshot Date</t>
  </si>
  <si>
    <t>The last day of the month corresponding to the month in which the data is relevant.  (A quarterly report would contain 3 snapshot dates.)</t>
  </si>
  <si>
    <t>CRE</t>
  </si>
  <si>
    <t>The last day of the month corresponding to the month in which the data is relevant.</t>
  </si>
  <si>
    <t>Non-CRE Commercial</t>
  </si>
  <si>
    <t xml:space="preserve"> The last day of the month corresponding to the month in which the data is relevant.</t>
  </si>
  <si>
    <t>Member</t>
  </si>
  <si>
    <t>Join Number</t>
  </si>
  <si>
    <t>CU Unique Join Number Assigned by NCUA. This number does not change over time.</t>
  </si>
  <si>
    <t>Numeric (whole number)</t>
  </si>
  <si>
    <t>JOIN_NUMBER</t>
  </si>
  <si>
    <t>Asset Class</t>
  </si>
  <si>
    <t>A classification applied to a group of instruments which have similar financial characteristics.</t>
  </si>
  <si>
    <t>1 - Auto
2 - Credit Card
3 - Mortgage
4 - Home Equity
5 - Other Consumer Loan
6 - Student
7 - CRE
8 - Non-CRE Commercial</t>
  </si>
  <si>
    <t>Numeric - Must be one of the whole number in the conformed entries</t>
  </si>
  <si>
    <t>Y</t>
  </si>
  <si>
    <t>Conformed Asset Class</t>
  </si>
  <si>
    <t>A classification applied to a group of instruments which have similar financial characteristics</t>
  </si>
  <si>
    <t>Member ID</t>
  </si>
  <si>
    <t>Tokenized unique member ID, not actual CU member ID. Remain the same across reporting periods</t>
  </si>
  <si>
    <t>ABC123456</t>
  </si>
  <si>
    <t>Text</t>
  </si>
  <si>
    <t>varchar(150)</t>
  </si>
  <si>
    <t>ACCOUNT_ID</t>
  </si>
  <si>
    <t>Account Number</t>
  </si>
  <si>
    <t>Tokenized unique account number, not actual CU loan ID. Remain the same across reporting periods</t>
  </si>
  <si>
    <t>LOAN_ID</t>
  </si>
  <si>
    <t>TRADE_ID</t>
  </si>
  <si>
    <t>Card Activation Date</t>
  </si>
  <si>
    <t>The date on which the card was activated.  If there is more than one card tied to the account, or the card has been re-issued, please use the first activation date available.</t>
  </si>
  <si>
    <t>BORROWER_AGE</t>
  </si>
  <si>
    <t>Borrower Age</t>
  </si>
  <si>
    <t>The age (in years) of the borrower in years as of the loan origination date.</t>
  </si>
  <si>
    <t>BORROWER_OCCUP</t>
  </si>
  <si>
    <t>Borrower Occupation</t>
  </si>
  <si>
    <t>The job or profession of the person who is the primary borrower at the time of origination</t>
  </si>
  <si>
    <t>Teacher</t>
  </si>
  <si>
    <t>varchar(60)</t>
  </si>
  <si>
    <t>Primary Borrower Occupation</t>
  </si>
  <si>
    <t>BORROWER_STATE_CODE</t>
  </si>
  <si>
    <t>State</t>
  </si>
  <si>
    <t>The two letter state code representing the state in which the primary borrower resides at the time of loan origination.</t>
  </si>
  <si>
    <t>NY</t>
  </si>
  <si>
    <t>Char(2)</t>
  </si>
  <si>
    <t>CUSTOMER_AGE</t>
  </si>
  <si>
    <t>Customer Age</t>
  </si>
  <si>
    <t>The age (in years) of the customer in years as of the account open date</t>
  </si>
  <si>
    <t>Numeric in  years</t>
  </si>
  <si>
    <t>Member Age</t>
  </si>
  <si>
    <t xml:space="preserve">The age at which the membership started. </t>
  </si>
  <si>
    <t>Member Income</t>
  </si>
  <si>
    <t>Member monthly income used in credit union’s underwriting of the loan at origination</t>
  </si>
  <si>
    <t>Numeric (to two decimal places)</t>
  </si>
  <si>
    <t>Decimal(19,2)</t>
  </si>
  <si>
    <t>Membership Start Date</t>
  </si>
  <si>
    <t>The date when the membership started</t>
  </si>
  <si>
    <t>Member Zip Code</t>
  </si>
  <si>
    <t>10 digit zip code of the member</t>
  </si>
  <si>
    <t>01234-1234</t>
  </si>
  <si>
    <t>varchar(10)</t>
  </si>
  <si>
    <t>NON_MEMBER_FLAG</t>
  </si>
  <si>
    <t>Non Member Flag</t>
  </si>
  <si>
    <t>Flag to indicate if the account belongs to a non member</t>
  </si>
  <si>
    <t>Text (Y or N)</t>
  </si>
  <si>
    <t>Char(1)</t>
  </si>
  <si>
    <t>RELATION_HISTORY</t>
  </si>
  <si>
    <t>Relationship History</t>
  </si>
  <si>
    <t>Number of years of membership</t>
  </si>
  <si>
    <t>STATE</t>
  </si>
  <si>
    <t>Customer Home Address State</t>
  </si>
  <si>
    <t>Customer   Home Address State</t>
  </si>
  <si>
    <t>AL</t>
  </si>
  <si>
    <t>ZIP</t>
  </si>
  <si>
    <t>General</t>
  </si>
  <si>
    <t>ACCOUNT_TYPE</t>
  </si>
  <si>
    <t>Deposit Product Type</t>
  </si>
  <si>
    <t>Specifies deposit types (Checking, Savings, CD, MM, etc.)</t>
  </si>
  <si>
    <t>1. Checking
2. Savings
3. Money Market
4. CD
5. IRA
6. Brokered CD
7. Other</t>
  </si>
  <si>
    <t>BILL_PAY_FLAG</t>
  </si>
  <si>
    <t>Bill Pay or Online Banking Flag</t>
  </si>
  <si>
    <t>Flag to indicate if the account is used for online bill payment or other online banking functions.</t>
  </si>
  <si>
    <t xml:space="preserve">Y </t>
  </si>
  <si>
    <t>Borrower and principal holder information used for underwriting</t>
  </si>
  <si>
    <t>A flag  to identify if information available for Borrower and principal: Certified/Audited operating statements, synopsis of principals' current real estate holdings, credit reports, records searches such as judgments and liens, etc.</t>
  </si>
  <si>
    <t>N</t>
  </si>
  <si>
    <t>BUSINESS_ACCOUNT_FLAG</t>
  </si>
  <si>
    <t>Member Business Account Flag</t>
  </si>
  <si>
    <t>Flag to indicate if the  account belongs to a business customer.</t>
  </si>
  <si>
    <t>Operating business Zip Code</t>
  </si>
  <si>
    <t>CO_BORROWER_FLAG</t>
  </si>
  <si>
    <t>Co-borrower/Co-signor Flag</t>
  </si>
  <si>
    <t>A flag that indicates whether or not any additional borrower(s) name(s)  whose income and credit history are used to qualify for the loan appear on loan documents</t>
  </si>
  <si>
    <t>COLLATERAL_ACCT_FLAG</t>
  </si>
  <si>
    <t>Collateral Account Flag</t>
  </si>
  <si>
    <t xml:space="preserve">Flag to indicate if shares used as collateral </t>
  </si>
  <si>
    <t>CONFORM_BEHAVIOR_TYPE</t>
  </si>
  <si>
    <t>Conformed Customer Behavior Type</t>
  </si>
  <si>
    <t>The type of customer behaviors whether to pay off credit card bills in full every month (Transactors) or carry a balance from month to month regularly or occasionally (Revolvers), or by credit union internal classification</t>
  </si>
  <si>
    <t>1 - Revolvers
2 - Transactors
3  - Mix</t>
  </si>
  <si>
    <t>CONFORM_DOC_TYPE</t>
  </si>
  <si>
    <t>Conformed Documentation Type</t>
  </si>
  <si>
    <t>Type of verification information used to receive the loan (e.g. Full, No Documentation)</t>
  </si>
  <si>
    <t>1 - Full Documentation
2 - Low Documentation
3 - No Documentation</t>
  </si>
  <si>
    <t>CONFORM_LOAN_PURPOSE</t>
  </si>
  <si>
    <t>Conformed Loan Purpose</t>
  </si>
  <si>
    <t>A comment describing the use of loan proceeds</t>
  </si>
  <si>
    <t>1 - Purchase
2 - Debt Consolidation</t>
  </si>
  <si>
    <t>1 - Purchase
2 - Balance Transfer</t>
  </si>
  <si>
    <t>1 - Purchase
2 - Refinance
3 - Title Loan
4 - Other</t>
  </si>
  <si>
    <t>1 - House Related Purchase
2 - Refinance
3 - Other</t>
  </si>
  <si>
    <t>1 - Purchase
2 - Refi - No Cashout
3 - Refi with Cashout
4 - Refi (Cashout Unknown)</t>
  </si>
  <si>
    <t>1 - New Loan
2 - Refinance</t>
  </si>
  <si>
    <t>Conformed Account Source / Channel</t>
  </si>
  <si>
    <t>Specifies the source or channel where the account originated.</t>
  </si>
  <si>
    <t>1 - Originated In House
2 - Indirect Origination (Dealer, Broker, etc.)
3 - Purchase from traditional financial entity
4 - Purchase from fintech
5 - Syndication Purchase
6 - Participation
7 - M&amp;A
8 - Other</t>
  </si>
  <si>
    <t>CONFORM_OCC_TYPE</t>
  </si>
  <si>
    <t>Conformed Occupancy Type</t>
  </si>
  <si>
    <t>The property's occupancy status by the borrower (such as, primary, second-home, investment, etc.…)</t>
  </si>
  <si>
    <t>1 - Primary Residence
2 - Second Home
3 - Investment
4 - Other</t>
  </si>
  <si>
    <t>The property's occupancy status by the borrower (the borrower occupies the collateral property  or lease/rent out the property to others with no borrower presence )</t>
  </si>
  <si>
    <t xml:space="preserve">1 - Borrower Occupied (fully or partially)
2 - Borrower Not Occupied
</t>
  </si>
  <si>
    <t>Conformed Participation Agent</t>
  </si>
  <si>
    <t>The lead agent entity type during the participation loan underwriting</t>
  </si>
  <si>
    <t>1 - Bank
2 - Credit Union
3 - Fintech
4 - Other</t>
  </si>
  <si>
    <t>CONFORM_PRODUCT_TYPE</t>
  </si>
  <si>
    <t>Conformed Product Type</t>
  </si>
  <si>
    <t xml:space="preserve">The type of account or product according to a standard list of product types. </t>
  </si>
  <si>
    <t>1 - Closed End Loan 
2 - Line of Credit
3 - Hybrid</t>
  </si>
  <si>
    <t>1 - HEIL
2 - HELOC
3 - Other</t>
  </si>
  <si>
    <t>1 - Conventional
2 - FHA
3 - VA
4 - Military
5 - Commercial
6 - Construction
7 - Other</t>
  </si>
  <si>
    <t>1 - Loans to finance agricultural production and other loans to farmers
2 - Commercial and Industrial Loans 
3 - Unsecured Commercial Loans
4 - Unsecured Revolving Lines of Credit for Commercial Purposes 
5 - Business auto
6 - Other</t>
  </si>
  <si>
    <t xml:space="preserve">1 - Closed End Loan  
2 - Line of Credit </t>
  </si>
  <si>
    <t>Conformed Property Type</t>
  </si>
  <si>
    <t>1 - Federal Loan
2 - Private Loan
3 - Other</t>
  </si>
  <si>
    <t>SERVICER</t>
  </si>
  <si>
    <t>Conformed Servicer</t>
  </si>
  <si>
    <t>The loan servicer is the entity that handles the billing and other services on the loan (e.g. collecting interest, principal and escrow payments from a borrower).</t>
  </si>
  <si>
    <t>1 - In House
2 - External</t>
  </si>
  <si>
    <t>Conformed Automated or Manual approval</t>
  </si>
  <si>
    <t>Indicates whether or not the loan was approved via a person or an automatic process</t>
  </si>
  <si>
    <t>1 - Automated
2 - Manual
3 - Hybrid</t>
  </si>
  <si>
    <t>Underwriting types</t>
  </si>
  <si>
    <t>Identify the underwriting approach</t>
  </si>
  <si>
    <t>1 - Full Underwriting
2 - Pro Forma 
3 - Other</t>
  </si>
  <si>
    <t>Construction CRE loan (Y/N)</t>
  </si>
  <si>
    <t>Flag indicating if this is a construction CRE loan</t>
  </si>
  <si>
    <t>CREDIT_UNION_PRODUCT_TYPE</t>
  </si>
  <si>
    <t>Credit Union Specific Product Type</t>
  </si>
  <si>
    <t>The credit union product name.  May be used to help differentiate between various tiers of standardized product types or non standard products.</t>
  </si>
  <si>
    <t>Credit Union Specific depending upon presentation of type code or description</t>
  </si>
  <si>
    <t>DIRECT_CONS_FLAG</t>
  </si>
  <si>
    <t>Direct To Consumer Flag</t>
  </si>
  <si>
    <t>For student loans, a flag that indicates whether the funds are transferred directly to the borrower and not the school</t>
  </si>
  <si>
    <t>DIRECT_DEPOSIT_FLAG</t>
  </si>
  <si>
    <t>Direct Deposit Flag</t>
  </si>
  <si>
    <t>Flag to indicate if the account has funds directly deposited from payroll or other sources on a regular basis</t>
  </si>
  <si>
    <t>DTI_BACK_ORIG</t>
  </si>
  <si>
    <t>Back-End DTI (Original)</t>
  </si>
  <si>
    <t>Debt to Income ratio: monthly debt payments divided by gross monthly income (at origination)</t>
  </si>
  <si>
    <t>Use 12.3456 for 12.3456%, do not use %, do not enter 0.123456</t>
  </si>
  <si>
    <t>Numeric in Percentage (to four decimal places)</t>
  </si>
  <si>
    <t>Decimal(8,4)</t>
  </si>
  <si>
    <t>DTI_FRONT_ORIG</t>
  </si>
  <si>
    <t>Front-End DTI (Original)</t>
  </si>
  <si>
    <t>Debt to Income ratio: monthly expenses (such as mortgage payments, mortgage insurance, etc.) divided by gross income (at origination)</t>
  </si>
  <si>
    <t>Debt to Income ratio: monthly housing expenses (such as mortgage payments, mortgage insurance, etc.) divided by gross income (at origination)</t>
  </si>
  <si>
    <t>ESTIMATE_RESIDUAL_VALUE</t>
  </si>
  <si>
    <t>Estimated residual value</t>
  </si>
  <si>
    <t>The estimated residual value at the end of an auto lease or a balloon term (e.g. ALG base residual value)</t>
  </si>
  <si>
    <t>Held for Sale Flag</t>
  </si>
  <si>
    <t>Specify if the loan is designated as held for sale</t>
  </si>
  <si>
    <t>Specify only when the loan has changed held for investment designation to held for sale</t>
  </si>
  <si>
    <t>Income Verification</t>
  </si>
  <si>
    <t>Specify if member income has been verified at loan origination</t>
  </si>
  <si>
    <t>JOINT_ACCT_FLAG</t>
  </si>
  <si>
    <t>Joint Account Flag</t>
  </si>
  <si>
    <t>Flag to indicate if this is a Joint Account</t>
  </si>
  <si>
    <t>LEASE_FLAG</t>
  </si>
  <si>
    <t>Auto Lease Flag</t>
  </si>
  <si>
    <t>Flat that indicates whether this is a lease</t>
  </si>
  <si>
    <t>LENDING_RELATION_FLAG</t>
  </si>
  <si>
    <t>Lending Relationship Flag</t>
  </si>
  <si>
    <t>Flag to indicate if this customer  has lending relationship within CU</t>
  </si>
  <si>
    <t>LOAN_DESC</t>
  </si>
  <si>
    <t>Loan Description</t>
  </si>
  <si>
    <t>A comment describing the nature or use of the loan</t>
  </si>
  <si>
    <t>New loan for graduate school</t>
  </si>
  <si>
    <t>Line of credit to pay off other debt</t>
  </si>
  <si>
    <t>Secured by deposit balance</t>
  </si>
  <si>
    <t>Refinance existing loan</t>
  </si>
  <si>
    <t>LOAN_SOURCE</t>
  </si>
  <si>
    <t>Loan Source</t>
  </si>
  <si>
    <t>Specifies the detailed source or channel where the account originated.</t>
  </si>
  <si>
    <t>Purchased from Bank ABC</t>
  </si>
  <si>
    <t>LTC</t>
  </si>
  <si>
    <t>Loan to cost ratio</t>
  </si>
  <si>
    <t>Original Loan to Cost ratio of the construction loan</t>
  </si>
  <si>
    <t>MONTH_SERVICE_FEE_FLAG</t>
  </si>
  <si>
    <t>Monthly Service Fee Flag</t>
  </si>
  <si>
    <t>Flag to indicate if Service fee is charged when conditions not met</t>
  </si>
  <si>
    <t>OPTION_ARM_FLAG</t>
  </si>
  <si>
    <t>Option Arm Flag</t>
  </si>
  <si>
    <t>A flag that indicates whether the loan is an Option Arm loan (loan where the borrower has several options as to which type of payment to make)</t>
  </si>
  <si>
    <t>ORIG_CRED_LIMIT</t>
  </si>
  <si>
    <t>Original Credit Limit</t>
  </si>
  <si>
    <t>The original amount that represents the most a borrower can incur on a revolving loan, such as a credit card.  This is for revolving lines of credit.  If the loan is a closed-end loan, leave NULL.</t>
  </si>
  <si>
    <t>Original credit limit</t>
  </si>
  <si>
    <t>ORIG_CREDIT_GRADE</t>
  </si>
  <si>
    <t>Original Internal Credit Grade</t>
  </si>
  <si>
    <t>The original letter grade applied by the Credit Union to describe the borrower's credit health.</t>
  </si>
  <si>
    <t>C</t>
  </si>
  <si>
    <t>Text (A, B, C, D etc.)</t>
  </si>
  <si>
    <t>Credit Score Model at Loan Origination</t>
  </si>
  <si>
    <t>The credit score model in use at loan origination. Must specify and in the order of :
1. the type of credit model at loan origination
2. model version
3. credit score range</t>
  </si>
  <si>
    <t>Example 1 - FICO 8 Range 300-850
Example 2 - FICO 8 Auto Range 250-900
Example 3 - FICO 8 Bankcard Range 250-900
Example 4 - Vantage 4.0 Range 300-850
Example 5 - Internal Model 5.2 Range 300-850</t>
  </si>
  <si>
    <t>DSCR at origination</t>
  </si>
  <si>
    <t>The Debt Service Coverage Ratio (DSCR) is calculated by dividing the NOI by the required Debt Service payments.</t>
  </si>
  <si>
    <t>ORIG_FICO</t>
  </si>
  <si>
    <t>Original FICO Score</t>
  </si>
  <si>
    <t xml:space="preserve">Borrower credit score at the origination.  Credit union must specify the credit score model in use (FICO, Beacon, etc.) in the field of Orig_Credit_Score_Model. Credit union must convert credit scores that do not conform to FICO scoring to the FICO equivalent.  Acceptable value range is 300 - 850.  </t>
  </si>
  <si>
    <t>Contribution Financials As Of Date</t>
  </si>
  <si>
    <t>The date of the underwritten operating statements for the property. If available, use most recent ending financial date provided, else should equal transaction closing date. If multiple properties and all the same, print the date.  If missing any, leave empty.</t>
  </si>
  <si>
    <t>Financial information used for underwriting</t>
  </si>
  <si>
    <t>A flag to identify if information available of financial information used for underwriting including: Certified/Audited operating statements, balance sheet, summary of delinquency and credit loss, summary of capital expenditures, property tax bills etc.</t>
  </si>
  <si>
    <t>Property financial information used for underwriting</t>
  </si>
  <si>
    <t>Availability of property financial information used for underwriting including: Certified/Audited operating statements, annual occupancy and rate statements, summary of delinquency and credit loss, summary of capital expenditures, property tax bills etc.</t>
  </si>
  <si>
    <t>NOI at origination</t>
  </si>
  <si>
    <t>Net Operating Income (Annual) used for underwriting the loan</t>
  </si>
  <si>
    <t>OVERDRAFT_FLAG</t>
  </si>
  <si>
    <t>Overdraft Flag</t>
  </si>
  <si>
    <t>Flag to indicate if the account provides overdraft protection (regardless the borrower opts in or not)</t>
  </si>
  <si>
    <t>Participation Ratio</t>
  </si>
  <si>
    <t>CU Loan participation amount as the percentage of the total loan amount.   Leave NULL if the loan is not a participation loan.</t>
  </si>
  <si>
    <t>Percentage of total loan amount</t>
  </si>
  <si>
    <t>PRODUCT_TYPE</t>
  </si>
  <si>
    <t>Product Type</t>
  </si>
  <si>
    <t>The type of account or product according to a standard list of product types defined internally by Credit Unions</t>
  </si>
  <si>
    <t>Solar backed by federal tax credit</t>
  </si>
  <si>
    <t>Government backed student loan</t>
  </si>
  <si>
    <t>Fixed rate card</t>
  </si>
  <si>
    <t>EV auto</t>
  </si>
  <si>
    <t>Second home equity</t>
  </si>
  <si>
    <t>First time program</t>
  </si>
  <si>
    <t>Overall Product Type</t>
  </si>
  <si>
    <t>The type of account or product according to a standard list of product types defined across Credit Unions (Term or Non-maturity)</t>
  </si>
  <si>
    <t>1. Non-maturity
2. Term</t>
  </si>
  <si>
    <t>Construction profit ratio</t>
  </si>
  <si>
    <t>Initial expected return on construction costs</t>
  </si>
  <si>
    <t>PTI</t>
  </si>
  <si>
    <t>Payment to Income</t>
  </si>
  <si>
    <t>The ratio of the monthly payment of the loan divided by the borrower monthly income</t>
  </si>
  <si>
    <t>RECOURSE_FLAG</t>
  </si>
  <si>
    <t>Recourse Flag</t>
  </si>
  <si>
    <t>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t>
  </si>
  <si>
    <t>SBA Guarantee</t>
  </si>
  <si>
    <t>A flag indicating whether a loan is guaranteed by SBA.   Guaranteed = Y, Not Guaranteed = N.  If unknown, leave NULL.</t>
  </si>
  <si>
    <t>Servicer</t>
  </si>
  <si>
    <t>The name of the  loan servicer which is  the entity that handles the billing and other services on the loan (e.g. collecting interest, principal and escrow payments from a borrower).</t>
  </si>
  <si>
    <t>ABC company</t>
  </si>
  <si>
    <t>TRUST_ACCT_FLAG</t>
  </si>
  <si>
    <t>Trust Account Flag</t>
  </si>
  <si>
    <t>Flag to indicate if this is a trust account</t>
  </si>
  <si>
    <t>TRUST_ACCT_TYPE</t>
  </si>
  <si>
    <t>Trust Account Type</t>
  </si>
  <si>
    <t>Specifies Trust account type (revocable or irrevocable)</t>
  </si>
  <si>
    <t>1. Revocable Trust
2. Irrevocable Trust</t>
  </si>
  <si>
    <t>Dates / Term</t>
  </si>
  <si>
    <t>Amortization Term in Months</t>
  </si>
  <si>
    <t>Loan Amortization Term in Months</t>
  </si>
  <si>
    <t>BALLOON_FLAG</t>
  </si>
  <si>
    <t>Balloon Flag</t>
  </si>
  <si>
    <t>A flag that indicates if the loan is a Balloon loan (i.e. Amort Term differs from Loan Term)</t>
  </si>
  <si>
    <t>Flag that indicates if the loan is a Balloon loan (i.e. Amort Term differs from Loan Term)</t>
  </si>
  <si>
    <t>Balloon (Y/N)</t>
  </si>
  <si>
    <t>Indicator = Y if the loan documents require a lump-sum payment of principal at maturity.  If not required = N.  If data not yet available, then leave NULL</t>
  </si>
  <si>
    <t>CD_AUTO_RENEW_FLAG</t>
  </si>
  <si>
    <t>CD Automatic Renewal Flag</t>
  </si>
  <si>
    <t>Flag to indicate if CD will be automatically reviewed at maturity</t>
  </si>
  <si>
    <t>CD_CALLABLE_FLAG</t>
  </si>
  <si>
    <t>CD Callable Flag</t>
  </si>
  <si>
    <t>Flag to indicate if CD has callable feature</t>
  </si>
  <si>
    <t>CD_DRAW_FLAG</t>
  </si>
  <si>
    <t>CD Early Withdrawal Flag</t>
  </si>
  <si>
    <t>Flag to indicate if the account is subject to a penalty if funds are withdrawn before a specified term.</t>
  </si>
  <si>
    <t>CD_DRAW_PENALTY</t>
  </si>
  <si>
    <t>CD Early Withdrawal Penalty</t>
  </si>
  <si>
    <t>Indicate the penalty incurred by the customer if funds are withdrawn before a specified term.</t>
  </si>
  <si>
    <t>Minimum $25,  3 months interest</t>
  </si>
  <si>
    <t>CD_RENEW_DATE</t>
  </si>
  <si>
    <t>CD Renewal Date</t>
  </si>
  <si>
    <t>CD Last Renewal Date</t>
  </si>
  <si>
    <t>CD_TERM</t>
  </si>
  <si>
    <t>CD Term</t>
  </si>
  <si>
    <t>Length of time required for deposits in months</t>
  </si>
  <si>
    <t>Numeric in months</t>
  </si>
  <si>
    <t>CONFORM_INT_RATE_INDEX</t>
  </si>
  <si>
    <t>Conformed  interest rate Index</t>
  </si>
  <si>
    <t xml:space="preserve">The name of the index from which the  interest rate resets.   If the loan is a fixed rate loan, please leave NULL. </t>
  </si>
  <si>
    <t>1 - PRIME
2 - LIBOR 
3 - TREASURY
4 - 11TH COFI
5 - SOFR
6 - INTERNAL COST OF FUNDS
7 - OTHER INTERNAL PRICING MODEL
8 - CODI
9 - FHLB
10 - OTHER</t>
  </si>
  <si>
    <t>CONFORM_INT_RATE_TYPE</t>
  </si>
  <si>
    <t>Conformed Interest Rate Type</t>
  </si>
  <si>
    <t>The type of interest rate associated with the loan (e.g. Fixed, Variable,  etc.)</t>
  </si>
  <si>
    <t>1 - FIXED
2 - Variable
3 - Hybrid
4 - Step</t>
  </si>
  <si>
    <t>CONFORM_PAYMNT_FREQNCY</t>
  </si>
  <si>
    <t>Conformed Frequency of Payment</t>
  </si>
  <si>
    <t>The interval of time (quarterly, monthly, bi-monthly, etc.) indicating how frequently the payment is due</t>
  </si>
  <si>
    <t>1 - WEEKLY
2 - BI-WEEKLY/Semi-Monthly
3 - MONTHLY
4 - BI-MONTHLY
5 - QUARTERLY
6 - Semi-annually
7 - ANNUALLY
8 - OTHER</t>
  </si>
  <si>
    <t>CONTRACT_RES_VALUE</t>
  </si>
  <si>
    <t>Contract residual value</t>
  </si>
  <si>
    <t>With regard to an auto lease loan, this is the amount of money for which the auto can be purchased at the end of the lease</t>
  </si>
  <si>
    <t>CURR_FICO_DATE</t>
  </si>
  <si>
    <t>Date of Current FICO Score</t>
  </si>
  <si>
    <t>Date of updated FICO score</t>
  </si>
  <si>
    <t>CURR_INT_RATE</t>
  </si>
  <si>
    <t>Current interest Rate</t>
  </si>
  <si>
    <t>The current period's interest rate in percentage</t>
  </si>
  <si>
    <t>CURRENT_P&amp;I_AMOUNT_OWED</t>
  </si>
  <si>
    <t>Current P&amp;I Amount Owed</t>
  </si>
  <si>
    <t>For Auto/CC/EQ (HEIL)/Mort,  thesis the current amount owed monthly on the loan based on Principal and Interest. For CC or HELOC, this is the minimum monthly payment due. For commercial loans, this is the monthly payment due in the loan agreement. This entry is for performing loans only and does not include past due amounts.</t>
  </si>
  <si>
    <t>DATE_LINE_CLOSED</t>
  </si>
  <si>
    <t>Date line of credit is closed</t>
  </si>
  <si>
    <t>The date on which the line of credit was closed, if it is applicable</t>
  </si>
  <si>
    <t>DRAW_PERIOD</t>
  </si>
  <si>
    <t>HELOC Draw Period</t>
  </si>
  <si>
    <t>For HELOCs, the amount of time (in months) that the loan's funds are available for withdrawal</t>
  </si>
  <si>
    <t>FIRST_PAY_DATE</t>
  </si>
  <si>
    <t>First Payment Date</t>
  </si>
  <si>
    <t>The date that the first payment of the account is/was due</t>
  </si>
  <si>
    <t>FIRST_RATE_ADJ_DATE</t>
  </si>
  <si>
    <t>First Rate Adjustment Date</t>
  </si>
  <si>
    <t>The initial date in which the account's interest rate will adjust.</t>
  </si>
  <si>
    <t>FIRST_RESET_FREQ</t>
  </si>
  <si>
    <t>First Rate Reset Frequency</t>
  </si>
  <si>
    <t>The amount of time until the interest rate changes for the first time (in months)</t>
  </si>
  <si>
    <t>INT_COMP_FREQ</t>
  </si>
  <si>
    <t>Interest Compounding  Frequency</t>
  </si>
  <si>
    <t>How often interests compound, monthly, quarterly, etc.</t>
  </si>
  <si>
    <t>1. Daily
2. Weekly
3. Bi-weekly
4. Monthly
5. Semi-annually
6. Annually
7. Other</t>
  </si>
  <si>
    <t>INT_GROSS_MARGIN</t>
  </si>
  <si>
    <t>Gross Margin</t>
  </si>
  <si>
    <t>The fixed rate added to an index value to determine the fully indexed interest rate</t>
  </si>
  <si>
    <t>INT_TIER_FLAG</t>
  </si>
  <si>
    <t>Tiered Rate Flag</t>
  </si>
  <si>
    <t>Flag to indicate if interest rates are tiered based on balances</t>
  </si>
  <si>
    <t>IO_FLAG</t>
  </si>
  <si>
    <t>Interest Only Flag</t>
  </si>
  <si>
    <t xml:space="preserve">A flag indicating whether or not the borrower pays only the interest on the principal balance for a set period of time, with the principal balance unchanged </t>
  </si>
  <si>
    <t>Interest Only (Y/N)</t>
  </si>
  <si>
    <t>Flag indicating if this is a loan for which scheduled interest only is payable, whether for a temporary basis or until the full loan balance is due.</t>
  </si>
  <si>
    <t>IO_TERM</t>
  </si>
  <si>
    <t>Interest Only Term at Origination</t>
  </si>
  <si>
    <t>The length of time (in months) during which the borrower pays only the interest on the principal balance</t>
  </si>
  <si>
    <t>Original Interest Only Term in Months</t>
  </si>
  <si>
    <t>LAST_LIMIT_CHANGE_DATE</t>
  </si>
  <si>
    <t>Date of last credit limit change</t>
  </si>
  <si>
    <t>The date on which the credit limit was last changed</t>
  </si>
  <si>
    <t>Tenant/lease information used for underwriting</t>
  </si>
  <si>
    <t>A flag to identify if information available for detailed rent roll, all major leases, etc.</t>
  </si>
  <si>
    <t>LIQ_DATE</t>
  </si>
  <si>
    <t>Liquidation Date</t>
  </si>
  <si>
    <t>Date on which the collateral was liquidated</t>
  </si>
  <si>
    <t>MATURITY_DATE</t>
  </si>
  <si>
    <t>Maturity Date</t>
  </si>
  <si>
    <t>The final payment date of a loan or other financial instrument, at which point the principal (and all remaining interest) is due to be paid</t>
  </si>
  <si>
    <t>Maturity date of term deposit. For non-maturity deposit account, use null</t>
  </si>
  <si>
    <t>Modified interest rate</t>
  </si>
  <si>
    <t>The interest rate after loan modification. If the loan is not modified, leave NULL.</t>
  </si>
  <si>
    <t>Most recent financial statement  as of end date</t>
  </si>
  <si>
    <t>Most recent financial statement  as of snapshot date</t>
  </si>
  <si>
    <t>Most Recent Financial Statement As of End Date</t>
  </si>
  <si>
    <t>NEG_AM_FLAG</t>
  </si>
  <si>
    <t>Negative Amortization Potential Flag</t>
  </si>
  <si>
    <t>A flag that indicates whether the principal balance of a loan increases due to payments that fail to cover the interest due</t>
  </si>
  <si>
    <t>NEXT_RATE_ADJ_DATE</t>
  </si>
  <si>
    <t>Next Rate Adjustment Date</t>
  </si>
  <si>
    <t>The next future date in which the account's interest rate will adjust.</t>
  </si>
  <si>
    <t>ORIG_DATE</t>
  </si>
  <si>
    <t>The actual date the loan was initiated</t>
  </si>
  <si>
    <t>Origination Date</t>
  </si>
  <si>
    <t>The actual date the account was initiated</t>
  </si>
  <si>
    <t xml:space="preserve">The actual date the account was initiated.  For credit cards, this is the date the account was opened, not the date the card was activated. </t>
  </si>
  <si>
    <t xml:space="preserve">If loan or line of credit has been renewed, do not report the most recent renewal date. </t>
  </si>
  <si>
    <t>ORIG_INT_RATE</t>
  </si>
  <si>
    <t>Original Interest Rate</t>
  </si>
  <si>
    <t>The loan's interest rate at the time of origination</t>
  </si>
  <si>
    <t>ORIG_LOAN_TERM</t>
  </si>
  <si>
    <t>Stated Original Term</t>
  </si>
  <si>
    <t>PAID_THRU_DATE</t>
  </si>
  <si>
    <t>Paid Through Date</t>
  </si>
  <si>
    <t>Indicates the end term date of the last fully paid term</t>
  </si>
  <si>
    <t>Post modification maturity date</t>
  </si>
  <si>
    <t>New maturity date after loan modification. If the loan is not modified, leave NULL.</t>
  </si>
  <si>
    <t>PPAY_PNLTY_FLAG</t>
  </si>
  <si>
    <t>Has Prepayment Penalties Flag</t>
  </si>
  <si>
    <t>A flag indicating whether or not the loan has penalties if the mortgage is prepaid within a certain time period</t>
  </si>
  <si>
    <t>PPAY_PNLTY_TERM</t>
  </si>
  <si>
    <t>Term for Prepayment Penalty</t>
  </si>
  <si>
    <t>The duration in months for which the loan is subject to a Prepayment Penalty</t>
  </si>
  <si>
    <t>Prepayment Lock-out End Date</t>
  </si>
  <si>
    <t>Prepayment Lock-out end date</t>
  </si>
  <si>
    <t>RATE_FIRST_CAP</t>
  </si>
  <si>
    <t>First Periodic Rate Cap</t>
  </si>
  <si>
    <t>Cap on the amount the interest rate can increase the first time it resets after the fixed-rate period expires</t>
  </si>
  <si>
    <t>RATE_FIRST_FLOOR</t>
  </si>
  <si>
    <t>First Periodic Rate Floor</t>
  </si>
  <si>
    <t>The lowest rate the account can have the first time it resets after the fixed-rate period expires</t>
  </si>
  <si>
    <t>RATE_LIFE_CAP</t>
  </si>
  <si>
    <t>Maximum Rate (Lifetime Cap)</t>
  </si>
  <si>
    <t>The maximum interest rate to which the account may adjust.</t>
  </si>
  <si>
    <t>The maximum interest rate to which the loan may adjust.</t>
  </si>
  <si>
    <t>RATE_LIFE_FLOOR</t>
  </si>
  <si>
    <t>Minimum Rate (Lifetime Floor)</t>
  </si>
  <si>
    <t>The minimum interest rate to which the account may adjust.</t>
  </si>
  <si>
    <t>The minimum interest rate to which the loan may adjust.</t>
  </si>
  <si>
    <t>RATE_SUBSEQ_CAP</t>
  </si>
  <si>
    <t>Subsequent Periodic Rate Cap</t>
  </si>
  <si>
    <t>Cap on the amount the interest rate can increase in the adjustment periods after the first reset</t>
  </si>
  <si>
    <t>RATE_SUBSEQ_FLOOR</t>
  </si>
  <si>
    <t>Subsequent Periodic Rate Floor</t>
  </si>
  <si>
    <t>The lowest rate the account can have  in any adjustment period after the first reset</t>
  </si>
  <si>
    <t>REPAY_PERIOD</t>
  </si>
  <si>
    <t>HELOC Repayment Period</t>
  </si>
  <si>
    <t>For HELOCs, the length of the repayment period in months after the end of the draw period</t>
  </si>
  <si>
    <t>STEP_UP_DATE</t>
  </si>
  <si>
    <t xml:space="preserve">Step UP CD Date </t>
  </si>
  <si>
    <t>The date when the share certificate product has a term that allows the customer to "step-up" or "bump-up" the interest rate.</t>
  </si>
  <si>
    <t>STEP_UP_RATE</t>
  </si>
  <si>
    <t xml:space="preserve">Step UP CD Rate </t>
  </si>
  <si>
    <t>The rate index or rate step up rule</t>
  </si>
  <si>
    <t>Prevailing 12M CD rate</t>
  </si>
  <si>
    <t>SUBSEQ_RESET_FREQ</t>
  </si>
  <si>
    <t>Subsequent Rate Reset Frequency</t>
  </si>
  <si>
    <t>The number of months between interest rate changes after the first interest rate reset</t>
  </si>
  <si>
    <t>TIER_1_BAL</t>
  </si>
  <si>
    <t>Tier 1 Balance</t>
  </si>
  <si>
    <t>Minimum Account Balance Required for This Tier Rate</t>
  </si>
  <si>
    <t>100.00</t>
  </si>
  <si>
    <t>TIER_1_RATE</t>
  </si>
  <si>
    <t>Tier 1 Rate</t>
  </si>
  <si>
    <t>Interest Rate Paid for This Tier</t>
  </si>
  <si>
    <t>TIER_2_BAL</t>
  </si>
  <si>
    <t>Tier 2 Balance</t>
  </si>
  <si>
    <t>500.00</t>
  </si>
  <si>
    <t>TIER_2_RATE</t>
  </si>
  <si>
    <t>Tier 2 Rate</t>
  </si>
  <si>
    <t>TIER_3_BAL</t>
  </si>
  <si>
    <t>Tier 3 Balance</t>
  </si>
  <si>
    <t>1000.00</t>
  </si>
  <si>
    <t>TIER_3_RATE</t>
  </si>
  <si>
    <t>Tier 3 Rate</t>
  </si>
  <si>
    <t>TIER_4_BAL</t>
  </si>
  <si>
    <t>Tier 4 Balance</t>
  </si>
  <si>
    <t>TIER_4_RATE</t>
  </si>
  <si>
    <t>Tier 4 Rate</t>
  </si>
  <si>
    <t>TIME_IN_REPAYMENT</t>
  </si>
  <si>
    <t>Time In Repayment</t>
  </si>
  <si>
    <t>Applies to Student Loans - the number of months the loan has been in repayment period</t>
  </si>
  <si>
    <t>TIME_TO_REPAYMENT</t>
  </si>
  <si>
    <t>Time To Repayment</t>
  </si>
  <si>
    <t>Applies to Student Loans - the amount of time, in months, until inception of repayment period</t>
  </si>
  <si>
    <t>Date added to servicer watchlist</t>
  </si>
  <si>
    <t>The most recent determination date that a loan was placed on the Servicer Watchlist. If a loan is not on the Servicer Watchlist or comes off the Servicer Watchlist, the field should be empty.  If a loan subsequently comes back on the Servicer Watchlist, input the new determination date.</t>
  </si>
  <si>
    <t>Yield Maintenance End Date</t>
  </si>
  <si>
    <t>The date after which yield maintenance prepayment penalties are no longer effective.</t>
  </si>
  <si>
    <t>Collateral</t>
  </si>
  <si>
    <t>CLTV_ORIG</t>
  </si>
  <si>
    <t>Combined Original LTV</t>
  </si>
  <si>
    <t>The loan-to-value ratio of all liens on the property at loan origination.</t>
  </si>
  <si>
    <t>COLLATERAL_MAKE</t>
  </si>
  <si>
    <t>Collateral Make</t>
  </si>
  <si>
    <t>The make of the auto used for collateral of the loan.</t>
  </si>
  <si>
    <t>Ford</t>
  </si>
  <si>
    <t>COLLATERAL_MODEL</t>
  </si>
  <si>
    <t>Collateral Model</t>
  </si>
  <si>
    <t>The model of the auto used for collateralizing the loan.</t>
  </si>
  <si>
    <t>F150</t>
  </si>
  <si>
    <t>COLLATERAL_TYPE</t>
  </si>
  <si>
    <t>Collateral Type</t>
  </si>
  <si>
    <t xml:space="preserve">The detailed collateral information used to secure the loan </t>
  </si>
  <si>
    <t>In house deposit balance</t>
  </si>
  <si>
    <t>COLLATERAL_YEAR</t>
  </si>
  <si>
    <t>Model Year</t>
  </si>
  <si>
    <t>The model year of the auto to which the loan applies</t>
  </si>
  <si>
    <t>Conformed Collateral Type</t>
  </si>
  <si>
    <t xml:space="preserve">The type of collateral used to secure the loan </t>
  </si>
  <si>
    <t>CONFORM_COLLATERAL_TYPE</t>
  </si>
  <si>
    <t>1 - CAR
2 - Truck/SUV
3 - MOTORCYCLE
4 - RV
5 - BOAT
6 - Deficiency Insurance Balance
7 - OTHER</t>
  </si>
  <si>
    <t>Specify the underlying collateral type</t>
  </si>
  <si>
    <t>1 - Real Estate/Land
2 - Other Physical Assets
3 - Financial Assets
4 - Intangible Assets/Royalty/Copyright
5 - Mix of above</t>
  </si>
  <si>
    <t>1 - CAR
2 - Truck/SUV
3 - MOTORCYCLE
4 - RV
5 - BOAT
6 - Real Estate
7 - Deposits
8 - Other</t>
  </si>
  <si>
    <t>CONFORM_ORIG_APPR_TYPE</t>
  </si>
  <si>
    <t>Original Appraisal Method</t>
  </si>
  <si>
    <t>The method used to establish the value of real property securing the loan at origination.</t>
  </si>
  <si>
    <t>1 - Full Appraisal
2 - BPO
3 - AVM
4 - Limit Appraisal</t>
  </si>
  <si>
    <t>1 - Broker's Price Opinion
2 - Certified MAI Appraisal 
3 - Non-Certified MAI Appraisal 
4 - Servicer Estimate
5 - AVM
6 - Other</t>
  </si>
  <si>
    <t>CONFORM_PROPERTY_TYPE</t>
  </si>
  <si>
    <t>Description of the type of property securing the loan (such as, single, multi, condo, co-op, etc.…)</t>
  </si>
  <si>
    <t>1 - Single Family
2 - Townhouse
3 - Condo
4 - Co-op
5 - Multi Family
6 - Manufactured/Mobile
7 - Land
8 - Farm
9 - Commercial
10 - Other</t>
  </si>
  <si>
    <t>Property Type</t>
  </si>
  <si>
    <t>Specify the property type</t>
  </si>
  <si>
    <t>Numeric</t>
  </si>
  <si>
    <t>Refreshed Appraisal Method</t>
  </si>
  <si>
    <t>The method used to establish the updated value of real property securing the loan.</t>
  </si>
  <si>
    <t>CURR_CLTV</t>
  </si>
  <si>
    <t>Combined Current LTV</t>
  </si>
  <si>
    <t>The loan-to-value ratio of all liens on the property in the current reporting period.</t>
  </si>
  <si>
    <t>CURR_LTV</t>
  </si>
  <si>
    <t>Current LTV</t>
  </si>
  <si>
    <t>The loan-to-value ratio of the first lien on the property in the current reporting period</t>
  </si>
  <si>
    <t>Current  loan to value</t>
  </si>
  <si>
    <t>Current  loan to value ratio</t>
  </si>
  <si>
    <t>EV Flag</t>
  </si>
  <si>
    <t>Flag that indicates if the automobile is an electric vehicle</t>
  </si>
  <si>
    <t>FLAG_USED</t>
  </si>
  <si>
    <t>Flag Used Car</t>
  </si>
  <si>
    <t>For auto loans, a flag that indicates if the auto is used at the time of origination.</t>
  </si>
  <si>
    <t>LIEN_TYPE</t>
  </si>
  <si>
    <t>Lien Type</t>
  </si>
  <si>
    <t>The priority position associated with the lien as it relates to the collateral (1, 2, etc.)</t>
  </si>
  <si>
    <t>ORIG_APPR_DATE</t>
  </si>
  <si>
    <t>Original Appraisal Date</t>
  </si>
  <si>
    <t>The date that the original appraisal value was assessed</t>
  </si>
  <si>
    <t>ORIG_APPR_VALUE</t>
  </si>
  <si>
    <t>Original Appraisal Amount</t>
  </si>
  <si>
    <t>Appraised property value at the time of loan origination</t>
  </si>
  <si>
    <t>Appraisal Valuation Amount at origination</t>
  </si>
  <si>
    <t xml:space="preserve"> Appraised property value at the time of loan origination</t>
  </si>
  <si>
    <t>ORIG_COLLATERAL_VAL</t>
  </si>
  <si>
    <t>Original Collateral Value</t>
  </si>
  <si>
    <t>The sum value of all collateral securing the loan at origination.</t>
  </si>
  <si>
    <t>ORIG_LTV</t>
  </si>
  <si>
    <t>Used to represent the ratio of the first mortgage lien as a percentage of the total appraised value of real property at the origination of the loan</t>
  </si>
  <si>
    <t>Original Loan to Value</t>
  </si>
  <si>
    <t xml:space="preserve">Used to express the ratio of the loan to the value of the asset purchased </t>
  </si>
  <si>
    <t>Original loan to value</t>
  </si>
  <si>
    <t>Used to represent the ratio of the mortgage lien as a percentage of the total appraised value of real property at the origination of the loan</t>
  </si>
  <si>
    <t>if Secured</t>
  </si>
  <si>
    <t>ORIG_LTV_FIRST</t>
  </si>
  <si>
    <t>Original LTV of First Lien</t>
  </si>
  <si>
    <t>ORIG_MI_COVERAGE</t>
  </si>
  <si>
    <t>MI Coverage Percentage (Original)</t>
  </si>
  <si>
    <t>The percentage of the loan's principle balanced covered by mortgage insurance at origination.</t>
  </si>
  <si>
    <t>PROP_CITY</t>
  </si>
  <si>
    <t>Property City</t>
  </si>
  <si>
    <t>The textual description (i.e. name) of the city in which the property exists</t>
  </si>
  <si>
    <t>Seattle</t>
  </si>
  <si>
    <t>PROP_STATE</t>
  </si>
  <si>
    <t>Property State</t>
  </si>
  <si>
    <t>The two-letter state code that represents the state in which the property exists</t>
  </si>
  <si>
    <t>WA</t>
  </si>
  <si>
    <t>PROP_ZIP_CODE</t>
  </si>
  <si>
    <t>Property Zip Code</t>
  </si>
  <si>
    <t>10 digit zip code of the property</t>
  </si>
  <si>
    <t>REFRESH_APPR_DATE</t>
  </si>
  <si>
    <t>Refreshed Appraisal Date</t>
  </si>
  <si>
    <t>The date in which the updated opinion of value is assessed</t>
  </si>
  <si>
    <t>REFRESH_APPR_VALUE</t>
  </si>
  <si>
    <t>Refreshed Appraisal Value</t>
  </si>
  <si>
    <t>The value of the asset securing the loan as assessed in the subsequent opinion of value</t>
  </si>
  <si>
    <t>Most recent appraisal value</t>
  </si>
  <si>
    <t>SALES_PRICE</t>
  </si>
  <si>
    <t>Sales/Purchase Price</t>
  </si>
  <si>
    <t>The amount of money used to acquire the real property securing the loan.</t>
  </si>
  <si>
    <t>SECURED_FLAG</t>
  </si>
  <si>
    <t>Secured or Unsecured</t>
  </si>
  <si>
    <t>A flag indicating whether a loan is secured with collateral</t>
  </si>
  <si>
    <t xml:space="preserve">A flag indicating whether a loan is secured with collateral.  Secured = Y  Unsecured = N.  If unknown, leave NULL. </t>
  </si>
  <si>
    <t>Balance</t>
  </si>
  <si>
    <t>Balance at Default</t>
  </si>
  <si>
    <t>Unpaid loan balance at time of default</t>
  </si>
  <si>
    <t>Cash Advance Amount</t>
  </si>
  <si>
    <t>Cash advanced amount cycle end</t>
  </si>
  <si>
    <t>CURR_BAL</t>
  </si>
  <si>
    <t>Current Principal Balance</t>
  </si>
  <si>
    <t>Amount due and owing to satisfy the payoff of the underlying obligation, less interest or other charges for the current period</t>
  </si>
  <si>
    <t xml:space="preserve">Amount due and owing to satisfy the payoff of the underlying obligation, less interest or other charges for the current period.  For Credit Card, this is the balance as of the month end. </t>
  </si>
  <si>
    <t>Current Account Balance</t>
  </si>
  <si>
    <t>Current period resulting balance</t>
  </si>
  <si>
    <t>Actual Balance</t>
  </si>
  <si>
    <t xml:space="preserve">Outstanding actual balance of the loan as of the snapshot date. This figure represents the legal remaining outstanding principal balance related to the borrower’s mortgage note.   </t>
  </si>
  <si>
    <t xml:space="preserve">Outstanding actual balance of the loan as of the determination date. This figure represents the legal remaining outstanding principal balance related to the borrower’s loan note.   </t>
  </si>
  <si>
    <t>CURR_CRED_LIMIT</t>
  </si>
  <si>
    <t>Current Credit Limit</t>
  </si>
  <si>
    <t>The current amount that represents the most a borrower can incur on a revolving loan.  This is for revolving lines of credit.</t>
  </si>
  <si>
    <t>CURR_JUN_BAL</t>
  </si>
  <si>
    <t>Current Junior Balance</t>
  </si>
  <si>
    <t>Amount of balance subordinated to senior debt in the current period</t>
  </si>
  <si>
    <t>CURR_SEN_BAL</t>
  </si>
  <si>
    <t>Current Senior Balance</t>
  </si>
  <si>
    <t>Amount of balance senior to subordinated debt in the current period</t>
  </si>
  <si>
    <t>Cycle Ending Balance</t>
  </si>
  <si>
    <t>Most recent billing cycle ending balance</t>
  </si>
  <si>
    <t>MAX_BAL_REQ</t>
  </si>
  <si>
    <t>Maximum Balance Requirement</t>
  </si>
  <si>
    <t>The maximum balance allowed for this product</t>
  </si>
  <si>
    <t>MIN_BAL_REQ_FEE_WAIVE</t>
  </si>
  <si>
    <t>Minimum Balance Requirement Fee Waiver</t>
  </si>
  <si>
    <t>The minimum balance required to waive monthly service fee</t>
  </si>
  <si>
    <t>MIN_BAL_REQ_OPEN</t>
  </si>
  <si>
    <t>Minimum Account Open Balance Requirement</t>
  </si>
  <si>
    <t>The minimum balance required to open account</t>
  </si>
  <si>
    <t>OPEN_BAL</t>
  </si>
  <si>
    <t>Account Open Balance</t>
  </si>
  <si>
    <t>Balance at Account Opening</t>
  </si>
  <si>
    <t>ORIG_BAL</t>
  </si>
  <si>
    <t>Amount due and owing to satisfy the payoff of the underlying obligation, less interest or other charges at the start of the loan</t>
  </si>
  <si>
    <t>Original Principal Balance</t>
  </si>
  <si>
    <t>Original Note Amount</t>
  </si>
  <si>
    <t>ORIG_JUN_BAL</t>
  </si>
  <si>
    <t>Original Junior Balance</t>
  </si>
  <si>
    <t>Amount of balance subordinated to senior debt at the beginning of the loan</t>
  </si>
  <si>
    <t>ORIG_SEN_BAL</t>
  </si>
  <si>
    <t>Original Senior Balance</t>
  </si>
  <si>
    <t>Amount of balance senior to subordinated debt at the beginning of the loan</t>
  </si>
  <si>
    <t xml:space="preserve"> Accrual Status Flag</t>
  </si>
  <si>
    <t>A flag to identify if the loan accrues interest on the outstanding balance.</t>
  </si>
  <si>
    <t>ACT_PNI_PAID</t>
  </si>
  <si>
    <t>Actual P&amp;I Amount Paid</t>
  </si>
  <si>
    <t>The actual amount paid toward the principal (the amount borrowed) and the interest (what the lender charges for lending the money) in the current period</t>
  </si>
  <si>
    <t>BKRPT_CHAPTER</t>
  </si>
  <si>
    <t>Bankruptcy Chapter</t>
  </si>
  <si>
    <t>The type of bankruptcy used for the loan</t>
  </si>
  <si>
    <t>BKRPT_FLAG</t>
  </si>
  <si>
    <t>Bankruptcy Flag</t>
  </si>
  <si>
    <t>A flag that indicates whether or not the borrower of the loan is bankrupt.</t>
  </si>
  <si>
    <t>In Bankruptcy (Y/N)</t>
  </si>
  <si>
    <t>A flag that indicates whether or not the borrower of the loan is bankrupt or has filed for bankruptcy.</t>
  </si>
  <si>
    <t>CHARGE_OFF_AMT</t>
  </si>
  <si>
    <t>Monthly Charge Off Amount</t>
  </si>
  <si>
    <t>The charge off amount incrementally taken in the current month against the loan</t>
  </si>
  <si>
    <t>Close Book Flag</t>
  </si>
  <si>
    <t>A flag to identify that CU expects no further charge-off or recovery.</t>
  </si>
  <si>
    <t>Conformed Action of last credit limit change</t>
  </si>
  <si>
    <t>The action taken (increase, decrease or freeze) the last time the credit limit was changed. If there is no change, leave it blank</t>
  </si>
  <si>
    <t>1 - Increase 
2 - Decrease
3 - Freeze</t>
  </si>
  <si>
    <t>CONFORM_CURR_LOAN_STATUS</t>
  </si>
  <si>
    <t>Conformed Current Status</t>
  </si>
  <si>
    <t>One of the standard values applied to describe the condition of the loan. Some status may not apply to all loan types.</t>
  </si>
  <si>
    <t>1. Active
2. Inactive
3. Paid-off
4. Frozen
5. Closed
6. Charged-off
7. Foreclosed
8. Repossession/REO
9. Other</t>
  </si>
  <si>
    <t>Status of Loan</t>
  </si>
  <si>
    <t>Conformed Exit Type</t>
  </si>
  <si>
    <t xml:space="preserve">Indicates the type of loan exit.  Report this status in the last month of the loan's history.  
Must be one of the numeric values in the example.   If the loan is active, please leave NULL.  </t>
  </si>
  <si>
    <t>1 - Paid-off 
2 - Sale to Other Institution
3 - Sale into Securitization
4 - Rep/REO/Charged-off</t>
  </si>
  <si>
    <t>Liquidation/Prepayment Code</t>
  </si>
  <si>
    <t>Current loan classification</t>
  </si>
  <si>
    <t>Standardized credit union internal risk grade</t>
  </si>
  <si>
    <t>1 - Pass 
2 - Special Mention 
3 - Substandard
4 - Doubtful
5 - Loss</t>
  </si>
  <si>
    <t>Conformed Modification Type</t>
  </si>
  <si>
    <t>Types of any short term loan workout plan and long term modification. Choose one of the conformed entries that best describes the action.
1 - Including payment pause or temporary lower payment, but borrower pays back later
2 - including payment reduction due to lower interest rate and/or term extension
3 - Including reduction of principal, accrued interest, and/or fees
4 - Including change from variable rate to fixed rate, and other loan type changes</t>
  </si>
  <si>
    <t>1 - Forbearance/Deferment/Extension
2 - Payment  Reduction
3 - Principal Reduction 
4 - Loan Type Change</t>
  </si>
  <si>
    <t>CREDIT_CLOSED_FLAG</t>
  </si>
  <si>
    <t xml:space="preserve">Credit Line Closed Flag </t>
  </si>
  <si>
    <t xml:space="preserve">A flag that indicates no further draws are allowed because the draw period has expired. </t>
  </si>
  <si>
    <t>CREDIT_FROZEN_FLAG</t>
  </si>
  <si>
    <t>Credit Line Frozen Flag</t>
  </si>
  <si>
    <t>A flag that indicates the bank has frozen the line of credit against further draws while still in the draw period (e.g. b/c borrower missed a payment)</t>
  </si>
  <si>
    <t>Cumulative Charge off Amount</t>
  </si>
  <si>
    <t xml:space="preserve">The cumulative amount recognized as loss prior to recovery. </t>
  </si>
  <si>
    <t>CUMUL_COLLECTION_CHARGE</t>
  </si>
  <si>
    <t>Cumulative Collection Charge</t>
  </si>
  <si>
    <t>Cumulative Collection Related Charge as of reporting month</t>
  </si>
  <si>
    <t>CURR_CREDIT_GRADE</t>
  </si>
  <si>
    <t>Current Internal Credit Grade</t>
  </si>
  <si>
    <t>The current grade applied by the Credit Union to describe the borrower's credit health.</t>
  </si>
  <si>
    <t xml:space="preserve">B </t>
  </si>
  <si>
    <t>Current Credit Score Model</t>
  </si>
  <si>
    <t>The credit score model in current reporting month. Must specify  and in the order of :
1. the type of credit model in current use
2. model version
3. credit score range</t>
  </si>
  <si>
    <t>CURR_FICO</t>
  </si>
  <si>
    <t>Current FICO Score</t>
  </si>
  <si>
    <t xml:space="preserve">Borrower credit score in the current period.  Credit union must specify the credit score model in use (FICO, Beacon, etc.) in the field of Curr_Credit_Score_Model. Credit union must convert credit scores that do not conform to FICO scoring to the FICO equivalent.  Acceptable value range is 300 - 850.  </t>
  </si>
  <si>
    <t xml:space="preserve">CURR_STATUS </t>
  </si>
  <si>
    <t>Current Status</t>
  </si>
  <si>
    <t>One of four standard values to best describe the condition of the account. Inactive is defined as no depositor initiated activities for 3 months or more, excluding interest or fees</t>
  </si>
  <si>
    <t>1. Active
2. Inactive
3. Closed
4. Frozen
5. Other</t>
  </si>
  <si>
    <t>Default Date</t>
  </si>
  <si>
    <t>The date when the loan defaults, is charged-off, or becomes repossessed/REO</t>
  </si>
  <si>
    <t>DPD</t>
  </si>
  <si>
    <t>Days Past Due</t>
  </si>
  <si>
    <t xml:space="preserve">The number of days the loan payment is beyond its due date </t>
  </si>
  <si>
    <t>IN_DEFERMENT_FLAG</t>
  </si>
  <si>
    <t>In Deferment Flag</t>
  </si>
  <si>
    <t>For student loans, a flag that indicates whether or not the loan is currently in a status where principal and interest of the loan is temporarily delayed</t>
  </si>
  <si>
    <t>IN_GRACE_FLAG</t>
  </si>
  <si>
    <t>In Grace Flag</t>
  </si>
  <si>
    <t>For student loans, a flag that indicates whether or not the loan is currently in the grace period where no payments are due</t>
  </si>
  <si>
    <t>IN_SCHOOL_FLAG</t>
  </si>
  <si>
    <t>In School Flag</t>
  </si>
  <si>
    <t>For student loans, a flag that indicates whether or not the borrower is currently in school</t>
  </si>
  <si>
    <t>LAST_ACT_CODE</t>
  </si>
  <si>
    <t>Last Activity Code</t>
  </si>
  <si>
    <t>The most recent depositor initiated activity on the account (Deposit, Withdrawal, Transfer In, Transfer Out)</t>
  </si>
  <si>
    <t>1. Deposit
2. Withdrawal
3. Transfer In
4. Transfer Out
5. Interest Earned
6. New Account
7. Dormant/Inactive
8. Other</t>
  </si>
  <si>
    <t>LAST_ACT_DATE</t>
  </si>
  <si>
    <t>Last Activity Date</t>
  </si>
  <si>
    <t>Date of the most recent depositor initiated activity.</t>
  </si>
  <si>
    <t>LATEST_MOD_DATE</t>
  </si>
  <si>
    <t>Date of Last Modification</t>
  </si>
  <si>
    <t>The date of the most recent loan restructuring</t>
  </si>
  <si>
    <t>MOD_FLAG</t>
  </si>
  <si>
    <t>Modification Flag</t>
  </si>
  <si>
    <t>A flag indicating whether the loan has ever been modified</t>
  </si>
  <si>
    <t>Modification Indicator</t>
  </si>
  <si>
    <t>If the loan has been modified or subject to a forbearance, this field should have a Y, otherwise an N should be populated.</t>
  </si>
  <si>
    <t>MONTHLY_CHECK_CLEAR</t>
  </si>
  <si>
    <t>Monthly  Checks Cleared</t>
  </si>
  <si>
    <t>Number of Checks Cleared in  the Month</t>
  </si>
  <si>
    <t>MONTHLY_DEBIT_CARD_USAGE</t>
  </si>
  <si>
    <t>Monthly  Debit Card Transaction</t>
  </si>
  <si>
    <t>Number of  Debit Card Transactions in the Month</t>
  </si>
  <si>
    <t>MONTHLY_TRANSACTION_COUNT</t>
  </si>
  <si>
    <t>Monthly  Total Transaction Count</t>
  </si>
  <si>
    <t>Number of Total Transactions in the month, including all depositor initiated transactions and excluding interest paid or fees charged</t>
  </si>
  <si>
    <t>Most recent reported NOI</t>
  </si>
  <si>
    <t>Net Operating Income (Annual)</t>
  </si>
  <si>
    <t>Most recent reported DSCR</t>
  </si>
  <si>
    <t>Debt Service Coverage Ratio</t>
  </si>
  <si>
    <t>Most recent reported occupancy rate</t>
  </si>
  <si>
    <t>NBR_TIMES_MOD</t>
  </si>
  <si>
    <t>Number of times modified life of loan</t>
  </si>
  <si>
    <t>The total number of times the loan went through a restructuring process throughout its life</t>
  </si>
  <si>
    <t>Overdraft Frequency</t>
  </si>
  <si>
    <t>The number of overdraft occurrence during the current month</t>
  </si>
  <si>
    <t>SHARE_AMOUNT_FROZEN</t>
  </si>
  <si>
    <t>Share Amount Frozen</t>
  </si>
  <si>
    <t>Dollar amount of the account the customer cannot access</t>
  </si>
  <si>
    <t>TDR_FLAG</t>
  </si>
  <si>
    <t>TDR Flag</t>
  </si>
  <si>
    <t>A flag indicating whether a loan is currently undergoing troubled debt restructuring (TDR)</t>
  </si>
  <si>
    <t>TDR flag</t>
  </si>
  <si>
    <t>A flag indicating whether a loan has undergone troubled debt restructuring (TDR)</t>
  </si>
  <si>
    <t>Trouble debt flag</t>
  </si>
  <si>
    <t>TDR_HIST_FLAG</t>
  </si>
  <si>
    <t>TDR Flag (previously classified as TDR)</t>
  </si>
  <si>
    <t>An indicator that denotes if the loan has ever been classified as a TDR</t>
  </si>
  <si>
    <t>TDR flag (previously classified as TDR)</t>
  </si>
  <si>
    <t>Total Debit Amount</t>
  </si>
  <si>
    <t>The total debit dollar amount in this account in current month, including all debit types (checks, ACH, etc.), but do not include fees charged by credit union</t>
  </si>
  <si>
    <t>Total Deposit Amount</t>
  </si>
  <si>
    <t>The total deposit dollar amount for this account in current month, including all deposits types (checks, ACH, etc.), but do not include interest</t>
  </si>
  <si>
    <t>Total Fee Amount</t>
  </si>
  <si>
    <t>The total fees (overdraft, cash deposit, etc.) that CU charges in this account current month</t>
  </si>
  <si>
    <t>COUNTERPARTY</t>
  </si>
  <si>
    <t>CURRENT_NOTIONAL _AMT</t>
  </si>
  <si>
    <t>DATE_CONV_PAY</t>
  </si>
  <si>
    <t>DATE_CONV_RCV</t>
  </si>
  <si>
    <t>EFFECTIVE_DATE</t>
  </si>
  <si>
    <t>FIXED_RATE_COUPON</t>
  </si>
  <si>
    <t>FLOATING_INDEX_SPREAD</t>
  </si>
  <si>
    <t>FLOATING_RATE_INDEX</t>
  </si>
  <si>
    <t>LOOKBACK_ADJUSTMENT</t>
  </si>
  <si>
    <t>NOTIONAL_BAL_AMORT_FLAG</t>
  </si>
  <si>
    <t>OPTION_FLAG</t>
  </si>
  <si>
    <t>OPTION_POSITION</t>
  </si>
  <si>
    <t>ORIGINAL_NOTIONAL_AMT</t>
  </si>
  <si>
    <t>PAY_COUP_FREQ</t>
  </si>
  <si>
    <t>PAY_LEG</t>
  </si>
  <si>
    <t>PAYMENT_DELAY</t>
  </si>
  <si>
    <t>PMT_ADJ_METHOD</t>
  </si>
  <si>
    <t>PMT_CAL</t>
  </si>
  <si>
    <t>PURCHASE_PREMIUM</t>
  </si>
  <si>
    <t>REC_COUP_FREQ</t>
  </si>
  <si>
    <t>REC_LEG</t>
  </si>
  <si>
    <t>RESET_CALENDAR</t>
  </si>
  <si>
    <t>RESET_FREQUENCY</t>
  </si>
  <si>
    <t>STRIKE_RATE</t>
  </si>
  <si>
    <t>TRADE_TYPE</t>
  </si>
  <si>
    <t>Baseline</t>
  </si>
  <si>
    <t>1001</t>
  </si>
  <si>
    <t>1002</t>
  </si>
  <si>
    <t>1003</t>
  </si>
  <si>
    <t>CONFORM_ASSET_CLASS</t>
  </si>
  <si>
    <t>1004</t>
  </si>
  <si>
    <t>MEMBER_ID</t>
  </si>
  <si>
    <t>1005</t>
  </si>
  <si>
    <t>1006</t>
  </si>
  <si>
    <t>2001</t>
  </si>
  <si>
    <t>ACCT_ACTIVE_DATE</t>
  </si>
  <si>
    <t>2002</t>
  </si>
  <si>
    <t>2003</t>
  </si>
  <si>
    <t>2004</t>
  </si>
  <si>
    <t>2006</t>
  </si>
  <si>
    <t>2007</t>
  </si>
  <si>
    <t>MEMBER_AGE</t>
  </si>
  <si>
    <t>2008</t>
  </si>
  <si>
    <t>MEMBER_INCOME</t>
  </si>
  <si>
    <t>2009</t>
  </si>
  <si>
    <t>MEMBER_START_DATE</t>
  </si>
  <si>
    <t>2010</t>
  </si>
  <si>
    <t>MEMBER_ZIP_CODE</t>
  </si>
  <si>
    <t>2011</t>
  </si>
  <si>
    <t>2012</t>
  </si>
  <si>
    <t>2013</t>
  </si>
  <si>
    <t>2014</t>
  </si>
  <si>
    <t>3001</t>
  </si>
  <si>
    <t>3002</t>
  </si>
  <si>
    <t>3003</t>
  </si>
  <si>
    <t>BORROWER_INFO_FLAG</t>
  </si>
  <si>
    <t>3004</t>
  </si>
  <si>
    <t>3005</t>
  </si>
  <si>
    <t>BUSINESS_ZIP_CODE</t>
  </si>
  <si>
    <t>3006</t>
  </si>
  <si>
    <t>3007</t>
  </si>
  <si>
    <t>3008</t>
  </si>
  <si>
    <t>3009</t>
  </si>
  <si>
    <t>3010</t>
  </si>
  <si>
    <t>3011</t>
  </si>
  <si>
    <t>CONFORM_LOAN_SOURCE</t>
  </si>
  <si>
    <t>3012</t>
  </si>
  <si>
    <t>3013</t>
  </si>
  <si>
    <t>CONFORM_PARTICIPATION_AGENT</t>
  </si>
  <si>
    <t>3014</t>
  </si>
  <si>
    <t>3015</t>
  </si>
  <si>
    <t>CONFORM_SERVICER</t>
  </si>
  <si>
    <t>3016</t>
  </si>
  <si>
    <t>CONFORM_UNDERWRITING_TYPE</t>
  </si>
  <si>
    <t>3017</t>
  </si>
  <si>
    <t>CONSTR_LOAN_FLAG</t>
  </si>
  <si>
    <t>3018</t>
  </si>
  <si>
    <t>3019</t>
  </si>
  <si>
    <t>3020</t>
  </si>
  <si>
    <t>3021</t>
  </si>
  <si>
    <t>3022</t>
  </si>
  <si>
    <t>3023</t>
  </si>
  <si>
    <t>3024</t>
  </si>
  <si>
    <t>HELD_FOR_SALE_FLAG</t>
  </si>
  <si>
    <t>3025</t>
  </si>
  <si>
    <t>INCOME_VERIFICATION</t>
  </si>
  <si>
    <t>3026</t>
  </si>
  <si>
    <t>3027</t>
  </si>
  <si>
    <t>3028</t>
  </si>
  <si>
    <t>3029</t>
  </si>
  <si>
    <t>3030</t>
  </si>
  <si>
    <t>3031</t>
  </si>
  <si>
    <t>3032</t>
  </si>
  <si>
    <t>3033</t>
  </si>
  <si>
    <t>3034</t>
  </si>
  <si>
    <t>3035</t>
  </si>
  <si>
    <t>3036</t>
  </si>
  <si>
    <t>ORIG_CREDIT_SCORE_MODEL</t>
  </si>
  <si>
    <t>3037</t>
  </si>
  <si>
    <t>ORIG_DSCR</t>
  </si>
  <si>
    <t>3038</t>
  </si>
  <si>
    <t>3039</t>
  </si>
  <si>
    <t>ORIG_FINAN_INFO_DATE</t>
  </si>
  <si>
    <t>3040</t>
  </si>
  <si>
    <t>ORIG_FINAN_INFO_FLAG</t>
  </si>
  <si>
    <t>3041</t>
  </si>
  <si>
    <t>ORIG_NOI</t>
  </si>
  <si>
    <t>3042</t>
  </si>
  <si>
    <t>3043</t>
  </si>
  <si>
    <t>PARTICIPATION_RATIO</t>
  </si>
  <si>
    <t>3044</t>
  </si>
  <si>
    <t>3045</t>
  </si>
  <si>
    <t>PROFIT_RATIO</t>
  </si>
  <si>
    <t>3046</t>
  </si>
  <si>
    <t>3047</t>
  </si>
  <si>
    <t>3048</t>
  </si>
  <si>
    <t>SBA_GUARANTEE_FLAG</t>
  </si>
  <si>
    <t>3049</t>
  </si>
  <si>
    <t>3050</t>
  </si>
  <si>
    <t>3051</t>
  </si>
  <si>
    <t>4001</t>
  </si>
  <si>
    <t>AMORT_TERM</t>
  </si>
  <si>
    <t>4002</t>
  </si>
  <si>
    <t>4003</t>
  </si>
  <si>
    <t>4004</t>
  </si>
  <si>
    <t>4005</t>
  </si>
  <si>
    <t>4006</t>
  </si>
  <si>
    <t>4007</t>
  </si>
  <si>
    <t>4008</t>
  </si>
  <si>
    <t>4009</t>
  </si>
  <si>
    <t>4010</t>
  </si>
  <si>
    <t>4011</t>
  </si>
  <si>
    <t>4012</t>
  </si>
  <si>
    <t>4013</t>
  </si>
  <si>
    <t>4014</t>
  </si>
  <si>
    <t>4015</t>
  </si>
  <si>
    <t>4016</t>
  </si>
  <si>
    <t>4017</t>
  </si>
  <si>
    <t>4018</t>
  </si>
  <si>
    <t>4019</t>
  </si>
  <si>
    <t>4020</t>
  </si>
  <si>
    <t>4021</t>
  </si>
  <si>
    <t>4022</t>
  </si>
  <si>
    <t>4023</t>
  </si>
  <si>
    <t>4024</t>
  </si>
  <si>
    <t>4025</t>
  </si>
  <si>
    <t>4026</t>
  </si>
  <si>
    <t>4027</t>
  </si>
  <si>
    <t>LEASE_INFO_FLAG</t>
  </si>
  <si>
    <t>4028</t>
  </si>
  <si>
    <t>4029</t>
  </si>
  <si>
    <t>4030</t>
  </si>
  <si>
    <t>MOD_INT_RATE</t>
  </si>
  <si>
    <t>4031</t>
  </si>
  <si>
    <t>MOST_RECENT_FINAN_DATE</t>
  </si>
  <si>
    <t>4032</t>
  </si>
  <si>
    <t>4033</t>
  </si>
  <si>
    <t>4034</t>
  </si>
  <si>
    <t>4035</t>
  </si>
  <si>
    <t>4036</t>
  </si>
  <si>
    <t>4037</t>
  </si>
  <si>
    <t>4038</t>
  </si>
  <si>
    <t>POST_MOD_MAT_DATE</t>
  </si>
  <si>
    <t>4039</t>
  </si>
  <si>
    <t>4040</t>
  </si>
  <si>
    <t>4041</t>
  </si>
  <si>
    <t>PREPAY_LOCKOUT_END_DATE</t>
  </si>
  <si>
    <t>4042</t>
  </si>
  <si>
    <t>4043</t>
  </si>
  <si>
    <t>4044</t>
  </si>
  <si>
    <t>4045</t>
  </si>
  <si>
    <t>4046</t>
  </si>
  <si>
    <t>4047</t>
  </si>
  <si>
    <t>4048</t>
  </si>
  <si>
    <t>4049</t>
  </si>
  <si>
    <t>4050</t>
  </si>
  <si>
    <t>4051</t>
  </si>
  <si>
    <t>4052</t>
  </si>
  <si>
    <t>4053</t>
  </si>
  <si>
    <t>4054</t>
  </si>
  <si>
    <t>4055</t>
  </si>
  <si>
    <t>4056</t>
  </si>
  <si>
    <t>4057</t>
  </si>
  <si>
    <t>4058</t>
  </si>
  <si>
    <t>4059</t>
  </si>
  <si>
    <t>4060</t>
  </si>
  <si>
    <t>4061</t>
  </si>
  <si>
    <t>4062</t>
  </si>
  <si>
    <t>WATCHLIST_DATE</t>
  </si>
  <si>
    <t>4063</t>
  </si>
  <si>
    <t>YIELD_MAINT_END_DATE</t>
  </si>
  <si>
    <t>5001</t>
  </si>
  <si>
    <t>5002</t>
  </si>
  <si>
    <t>5003</t>
  </si>
  <si>
    <t>5004</t>
  </si>
  <si>
    <t>5005</t>
  </si>
  <si>
    <t>5006</t>
  </si>
  <si>
    <t>5007</t>
  </si>
  <si>
    <t>5008</t>
  </si>
  <si>
    <t>5009</t>
  </si>
  <si>
    <t>CONFORM_REFRESH_APPR_TYPE</t>
  </si>
  <si>
    <t>5010</t>
  </si>
  <si>
    <t>5011</t>
  </si>
  <si>
    <t>5012</t>
  </si>
  <si>
    <t>EV_FLAG</t>
  </si>
  <si>
    <t>5013</t>
  </si>
  <si>
    <t>5014</t>
  </si>
  <si>
    <t>5015</t>
  </si>
  <si>
    <t>5016</t>
  </si>
  <si>
    <t>5017</t>
  </si>
  <si>
    <t>5018</t>
  </si>
  <si>
    <t>5019</t>
  </si>
  <si>
    <t>5020</t>
  </si>
  <si>
    <t>5021</t>
  </si>
  <si>
    <t>5022</t>
  </si>
  <si>
    <t>5023</t>
  </si>
  <si>
    <t>5024</t>
  </si>
  <si>
    <t>5025</t>
  </si>
  <si>
    <t>5026</t>
  </si>
  <si>
    <t>5027</t>
  </si>
  <si>
    <t>6001</t>
  </si>
  <si>
    <t>BALANCE_AT_DEFAULT</t>
  </si>
  <si>
    <t>6002</t>
  </si>
  <si>
    <t>CASH_ADVANCE_AMT</t>
  </si>
  <si>
    <t>6003</t>
  </si>
  <si>
    <t>6004</t>
  </si>
  <si>
    <t>6005</t>
  </si>
  <si>
    <t>6006</t>
  </si>
  <si>
    <t>6007</t>
  </si>
  <si>
    <t>CYCLE_ENDING_BAL</t>
  </si>
  <si>
    <t>6008</t>
  </si>
  <si>
    <t>6009</t>
  </si>
  <si>
    <t>6010</t>
  </si>
  <si>
    <t>6011</t>
  </si>
  <si>
    <t>6012</t>
  </si>
  <si>
    <t>6013</t>
  </si>
  <si>
    <t>6014</t>
  </si>
  <si>
    <t>7001</t>
  </si>
  <si>
    <t>ACCRUAL_STATUS_FLAG</t>
  </si>
  <si>
    <t>7002</t>
  </si>
  <si>
    <t>7003</t>
  </si>
  <si>
    <t>7004</t>
  </si>
  <si>
    <t>7005</t>
  </si>
  <si>
    <t>7006</t>
  </si>
  <si>
    <t>CLOSE_BOOK_FLAG</t>
  </si>
  <si>
    <t>7007</t>
  </si>
  <si>
    <t>CONFORM_CREDIT_LIMIT_CHANGE_ACTION</t>
  </si>
  <si>
    <t>7008</t>
  </si>
  <si>
    <t>7009</t>
  </si>
  <si>
    <t>CONFORM_EXIT_TYPE</t>
  </si>
  <si>
    <t>7010</t>
  </si>
  <si>
    <t>CONFORM_LOAN_CLASSIFICATION</t>
  </si>
  <si>
    <t>7011</t>
  </si>
  <si>
    <t>CONFORM_MOD_TYPE</t>
  </si>
  <si>
    <t>7012</t>
  </si>
  <si>
    <t>7013</t>
  </si>
  <si>
    <t>7014</t>
  </si>
  <si>
    <t>CUMUL_CHARGE_OFF_AMT</t>
  </si>
  <si>
    <t>7015</t>
  </si>
  <si>
    <t>7016</t>
  </si>
  <si>
    <t>7017</t>
  </si>
  <si>
    <t>CURR_CREDIT_SCORE_MODEL</t>
  </si>
  <si>
    <t>7018</t>
  </si>
  <si>
    <t>7019</t>
  </si>
  <si>
    <t>DEFAULT_DATE</t>
  </si>
  <si>
    <t>7021</t>
  </si>
  <si>
    <t>7022</t>
  </si>
  <si>
    <t>7023</t>
  </si>
  <si>
    <t>7024</t>
  </si>
  <si>
    <t>7025</t>
  </si>
  <si>
    <t>7026</t>
  </si>
  <si>
    <t>7027</t>
  </si>
  <si>
    <t>7028</t>
  </si>
  <si>
    <t>7029</t>
  </si>
  <si>
    <t>7030</t>
  </si>
  <si>
    <t>7031</t>
  </si>
  <si>
    <t>7032</t>
  </si>
  <si>
    <t>MOST _RECENT_NOI</t>
  </si>
  <si>
    <t>7033</t>
  </si>
  <si>
    <t>MOST_RECENT_DSCR</t>
  </si>
  <si>
    <t>7034</t>
  </si>
  <si>
    <t>MOST_RECENT_OCCUPANCY</t>
  </si>
  <si>
    <t>7035</t>
  </si>
  <si>
    <t>7036</t>
  </si>
  <si>
    <t>OVERDRAFT_FREQ</t>
  </si>
  <si>
    <t>7037</t>
  </si>
  <si>
    <t>7038</t>
  </si>
  <si>
    <t>7039</t>
  </si>
  <si>
    <t>7040</t>
  </si>
  <si>
    <t>7041</t>
  </si>
  <si>
    <t>TOTAL_DEBIT_AMOUNT</t>
  </si>
  <si>
    <t>7042</t>
  </si>
  <si>
    <t>TOTAL_DEPOSIT_AMOUNT</t>
  </si>
  <si>
    <t>7043</t>
  </si>
  <si>
    <t>TOTAL_FEE_AMOUNT</t>
  </si>
  <si>
    <t>8003</t>
  </si>
  <si>
    <t>8004</t>
  </si>
  <si>
    <t>8005</t>
  </si>
  <si>
    <t>8006</t>
  </si>
  <si>
    <t>8007</t>
  </si>
  <si>
    <t>8008</t>
  </si>
  <si>
    <t>8009</t>
  </si>
  <si>
    <t>8011</t>
  </si>
  <si>
    <t>8012</t>
  </si>
  <si>
    <t>8014</t>
  </si>
  <si>
    <t>8015</t>
  </si>
  <si>
    <t>8016</t>
  </si>
  <si>
    <t>8017</t>
  </si>
  <si>
    <t>8018</t>
  </si>
  <si>
    <t>8019</t>
  </si>
  <si>
    <t>8020</t>
  </si>
  <si>
    <t>8021</t>
  </si>
  <si>
    <t>8022</t>
  </si>
  <si>
    <t>8023</t>
  </si>
  <si>
    <t>8024</t>
  </si>
  <si>
    <t>8025</t>
  </si>
  <si>
    <t>8026</t>
  </si>
  <si>
    <t>Table Field Name</t>
  </si>
  <si>
    <t>Field Description</t>
  </si>
  <si>
    <t>Example</t>
  </si>
  <si>
    <t>Conforming Entry</t>
  </si>
  <si>
    <t>Derivatives</t>
  </si>
  <si>
    <t>The last day of Report month</t>
  </si>
  <si>
    <t>Date YYYYMMDD</t>
  </si>
  <si>
    <t>CU Unique Join Number Assigned by NCUA</t>
  </si>
  <si>
    <t>Unique Trade Number</t>
  </si>
  <si>
    <t>ABC123</t>
  </si>
  <si>
    <t>Derivative Trade Type</t>
  </si>
  <si>
    <t>Pay Fixed Swap</t>
  </si>
  <si>
    <t>Pay Fixed Swap, Rec Fixed Swap, Cap, Floor, Other</t>
  </si>
  <si>
    <t>Notional Balance Amortization Flag</t>
  </si>
  <si>
    <t>Y/N</t>
  </si>
  <si>
    <t>Original Notional Amount</t>
  </si>
  <si>
    <t>Numeric in dollars (up to 2 decimal)</t>
  </si>
  <si>
    <t>Current Notional Amount</t>
  </si>
  <si>
    <t>Fixed Rate Coupon Rate</t>
  </si>
  <si>
    <t>In percentage, 3.5% for 0.035</t>
  </si>
  <si>
    <t xml:space="preserve">Floating Rate Index </t>
  </si>
  <si>
    <t>3M LIBOR</t>
  </si>
  <si>
    <t>Spread over Floating Rate Index</t>
  </si>
  <si>
    <t>8010</t>
  </si>
  <si>
    <t>Floating Rate Index Reset Frequency (in months)</t>
  </si>
  <si>
    <t>Whole Number</t>
  </si>
  <si>
    <t>Effective Start Date</t>
  </si>
  <si>
    <t>Trade Termination/Maturity Date</t>
  </si>
  <si>
    <t>Swap Receiving Leg</t>
  </si>
  <si>
    <t>FLOAT</t>
  </si>
  <si>
    <t>FLOAT, FIXED, Other</t>
  </si>
  <si>
    <t>Swap Paying Leg</t>
  </si>
  <si>
    <t>FIXED</t>
  </si>
  <si>
    <t>Swap Receiving Frequency</t>
  </si>
  <si>
    <t>Quarterly</t>
  </si>
  <si>
    <t>Monthly, Quarterly, Semi-annually, Annually, Other</t>
  </si>
  <si>
    <t>Swap Paying Frequency</t>
  </si>
  <si>
    <t>Option Flag</t>
  </si>
  <si>
    <t>Holiday/Weekend Payment Calculation</t>
  </si>
  <si>
    <t>NY Only</t>
  </si>
  <si>
    <t>Paying Leg Day Count Convention</t>
  </si>
  <si>
    <t>30/360</t>
  </si>
  <si>
    <t>30/360, 30/365, ACT/360, ACT/365, ACT/ACT, 30/ACT, Other</t>
  </si>
  <si>
    <t>Receiving Leg Day Count Convection</t>
  </si>
  <si>
    <t>ACT/360</t>
  </si>
  <si>
    <t>Payment Adjustment Method on Holiday/Weekend</t>
  </si>
  <si>
    <t>Mod Following</t>
  </si>
  <si>
    <t>Counterparty Name</t>
  </si>
  <si>
    <t>JPM</t>
  </si>
  <si>
    <t>Option Purchase Premium</t>
  </si>
  <si>
    <t>Option Strike Rate</t>
  </si>
  <si>
    <t>Payment Delay Period (in months)</t>
  </si>
  <si>
    <t>8027</t>
  </si>
  <si>
    <t>Reset Date Lookback Adjustment</t>
  </si>
  <si>
    <t>8028</t>
  </si>
  <si>
    <t>Reset Date Adjustment</t>
  </si>
  <si>
    <t>London</t>
  </si>
  <si>
    <t>8029</t>
  </si>
  <si>
    <t>Option Trade Position</t>
  </si>
  <si>
    <t>Long</t>
  </si>
  <si>
    <t>Long, Short</t>
  </si>
  <si>
    <t>Original period in months over which a loan agreement is in force, and before or at the end of which the loan should be repaid.  For Balloon loans it is the amortization term. For open end line of credit, leave this as null</t>
  </si>
  <si>
    <t>7080</t>
  </si>
  <si>
    <t>CUMUL_RECOVERY_AMT</t>
  </si>
  <si>
    <t>Cumulative Recovery Amount</t>
  </si>
  <si>
    <t>Cumulative amount of balance recovered (cured) for loan as of reporting  month; applies only to charged-off loans, less any expenses</t>
  </si>
  <si>
    <t>1 - Multifamily
2 - Office 
3 - Retail 
4 - Hotel 
5 - Industrial 
6 - Warehouse and Storage 
7 - Mixed use 
8 - Health Care
9 - Single family
10 - Restaurant
11 - Religious
12 - Other</t>
  </si>
  <si>
    <t>2020</t>
  </si>
  <si>
    <t>ACTIVE_MEMBER_FLAG</t>
  </si>
  <si>
    <t>Active Member Flag</t>
  </si>
  <si>
    <t>Flag that indicates if the customer is an active member during any part of the reporting period.  A "N" response indicates nonmember customers.</t>
  </si>
  <si>
    <t>The method used to establish the value of real property securing the loan during ongoing loan appraisal/revie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3"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name val="Calibri"/>
      <family val="2"/>
      <scheme val="minor"/>
    </font>
    <font>
      <sz val="11"/>
      <name val="Calibri"/>
      <family val="2"/>
      <scheme val="minor"/>
    </font>
    <font>
      <b/>
      <sz val="16"/>
      <name val="Calibri"/>
      <family val="2"/>
      <scheme val="minor"/>
    </font>
    <font>
      <sz val="11"/>
      <name val="Calibri"/>
      <family val="2"/>
    </font>
    <font>
      <sz val="10"/>
      <name val="Arial"/>
      <family val="2"/>
    </font>
    <font>
      <sz val="10"/>
      <color theme="1"/>
      <name val="Arial"/>
      <family val="2"/>
    </font>
    <font>
      <sz val="11"/>
      <color theme="1"/>
      <name val="Calibri"/>
      <family val="2"/>
    </font>
    <font>
      <sz val="10"/>
      <name val="Trebuchet MS"/>
      <family val="2"/>
    </font>
    <font>
      <strike/>
      <sz val="11"/>
      <color rgb="FFFF0000"/>
      <name val="Calibri"/>
      <family val="2"/>
      <scheme val="minor"/>
    </font>
  </fonts>
  <fills count="3">
    <fill>
      <patternFill patternType="none"/>
    </fill>
    <fill>
      <patternFill patternType="gray125"/>
    </fill>
    <fill>
      <patternFill patternType="solid">
        <fgColor theme="1"/>
        <bgColor indexed="64"/>
      </patternFill>
    </fill>
  </fills>
  <borders count="2">
    <border>
      <left/>
      <right/>
      <top/>
      <bottom/>
      <diagonal/>
    </border>
    <border>
      <left style="thin">
        <color auto="1"/>
      </left>
      <right style="thin">
        <color auto="1"/>
      </right>
      <top style="thin">
        <color auto="1"/>
      </top>
      <bottom style="thin">
        <color auto="1"/>
      </bottom>
      <diagonal/>
    </border>
  </borders>
  <cellStyleXfs count="4">
    <xf numFmtId="0" fontId="0" fillId="0" borderId="0"/>
    <xf numFmtId="0" fontId="1" fillId="0" borderId="0"/>
    <xf numFmtId="0" fontId="9" fillId="0" borderId="0"/>
    <xf numFmtId="0" fontId="11" fillId="0" borderId="0"/>
  </cellStyleXfs>
  <cellXfs count="43">
    <xf numFmtId="0" fontId="0" fillId="0" borderId="0" xfId="0"/>
    <xf numFmtId="0" fontId="4" fillId="0" borderId="0" xfId="0" applyFont="1"/>
    <xf numFmtId="0" fontId="5" fillId="0" borderId="0" xfId="0" applyFont="1"/>
    <xf numFmtId="0" fontId="5" fillId="0" borderId="0" xfId="0" applyFont="1" applyAlignment="1">
      <alignment wrapText="1"/>
    </xf>
    <xf numFmtId="0" fontId="4" fillId="0" borderId="0" xfId="0" applyFont="1" applyAlignment="1">
      <alignment horizontal="left" vertical="top" wrapText="1"/>
    </xf>
    <xf numFmtId="0" fontId="4" fillId="0" borderId="0" xfId="0" applyFont="1" applyAlignment="1">
      <alignment horizontal="left" vertical="center" wrapText="1"/>
    </xf>
    <xf numFmtId="0" fontId="6" fillId="0" borderId="0" xfId="0" applyFont="1" applyAlignment="1">
      <alignment horizontal="left" vertical="top" wrapText="1"/>
    </xf>
    <xf numFmtId="0" fontId="0" fillId="0" borderId="0" xfId="0" applyAlignment="1">
      <alignment wrapText="1"/>
    </xf>
    <xf numFmtId="0" fontId="8" fillId="0" borderId="0" xfId="0" applyFont="1" applyAlignment="1">
      <alignment horizontal="left" wrapText="1"/>
    </xf>
    <xf numFmtId="0" fontId="5" fillId="0" borderId="0" xfId="0" applyFont="1" applyAlignment="1">
      <alignment horizontal="left" wrapText="1"/>
    </xf>
    <xf numFmtId="0" fontId="7" fillId="0" borderId="0" xfId="0" applyFont="1" applyAlignment="1">
      <alignment wrapText="1"/>
    </xf>
    <xf numFmtId="0" fontId="8" fillId="0" borderId="0" xfId="0" applyFont="1" applyAlignment="1">
      <alignment wrapText="1"/>
    </xf>
    <xf numFmtId="0" fontId="0" fillId="0" borderId="0" xfId="0" applyAlignment="1">
      <alignment horizontal="left" wrapText="1"/>
    </xf>
    <xf numFmtId="0" fontId="9" fillId="0" borderId="0" xfId="0" applyFont="1" applyAlignment="1">
      <alignment horizontal="left" wrapText="1"/>
    </xf>
    <xf numFmtId="0" fontId="0" fillId="0" borderId="0" xfId="0" applyAlignment="1">
      <alignment vertical="center"/>
    </xf>
    <xf numFmtId="0" fontId="0" fillId="0" borderId="0" xfId="0" applyAlignment="1">
      <alignment horizontal="left"/>
    </xf>
    <xf numFmtId="0" fontId="8" fillId="0" borderId="0" xfId="1" applyFont="1" applyAlignment="1">
      <alignment horizontal="left" wrapText="1"/>
    </xf>
    <xf numFmtId="0" fontId="10" fillId="0" borderId="0" xfId="0" applyFont="1" applyAlignment="1">
      <alignment wrapText="1"/>
    </xf>
    <xf numFmtId="0" fontId="8" fillId="0" borderId="0" xfId="1" applyFont="1" applyAlignment="1">
      <alignment wrapText="1"/>
    </xf>
    <xf numFmtId="0" fontId="7" fillId="0" borderId="0" xfId="0" applyFont="1" applyAlignment="1">
      <alignment horizontal="left" wrapText="1"/>
    </xf>
    <xf numFmtId="0" fontId="9" fillId="0" borderId="0" xfId="0" applyFont="1" applyAlignment="1">
      <alignment wrapText="1"/>
    </xf>
    <xf numFmtId="0" fontId="10" fillId="0" borderId="0" xfId="0" applyFont="1" applyAlignment="1">
      <alignment horizontal="left" wrapText="1"/>
    </xf>
    <xf numFmtId="0" fontId="0" fillId="0" borderId="0" xfId="0" quotePrefix="1" applyAlignment="1">
      <alignment horizontal="left" wrapText="1"/>
    </xf>
    <xf numFmtId="0" fontId="8" fillId="0" borderId="0" xfId="1" quotePrefix="1" applyFont="1" applyAlignment="1">
      <alignment wrapText="1"/>
    </xf>
    <xf numFmtId="0" fontId="8" fillId="0" borderId="0" xfId="1" quotePrefix="1" applyFont="1" applyAlignment="1">
      <alignment horizontal="left" wrapText="1"/>
    </xf>
    <xf numFmtId="0" fontId="8" fillId="0" borderId="0" xfId="3" applyFont="1" applyAlignment="1">
      <alignment horizontal="left" wrapText="1"/>
    </xf>
    <xf numFmtId="0" fontId="5" fillId="0" borderId="0" xfId="0" quotePrefix="1" applyFont="1" applyAlignment="1">
      <alignment horizontal="left" wrapText="1"/>
    </xf>
    <xf numFmtId="0" fontId="0" fillId="0" borderId="0" xfId="0" applyAlignment="1">
      <alignment vertical="center" wrapText="1"/>
    </xf>
    <xf numFmtId="0" fontId="2" fillId="2" borderId="0" xfId="0" applyFont="1" applyFill="1" applyAlignment="1">
      <alignment horizontal="left" vertical="top"/>
    </xf>
    <xf numFmtId="0" fontId="0" fillId="0" borderId="1" xfId="0" applyBorder="1"/>
    <xf numFmtId="0" fontId="5" fillId="0" borderId="1" xfId="0" applyFont="1" applyBorder="1"/>
    <xf numFmtId="0" fontId="8" fillId="0" borderId="1" xfId="0" applyFont="1" applyBorder="1" applyAlignment="1">
      <alignment vertical="center"/>
    </xf>
    <xf numFmtId="0" fontId="8" fillId="0" borderId="1" xfId="1" quotePrefix="1" applyFont="1" applyBorder="1" applyAlignment="1">
      <alignment horizontal="left" vertical="center" wrapText="1"/>
    </xf>
    <xf numFmtId="0" fontId="5" fillId="0" borderId="1" xfId="0" applyFont="1" applyBorder="1" applyAlignment="1">
      <alignment horizontal="right"/>
    </xf>
    <xf numFmtId="0" fontId="5" fillId="0" borderId="1" xfId="0" applyFont="1" applyBorder="1" applyAlignment="1">
      <alignment horizontal="left"/>
    </xf>
    <xf numFmtId="0" fontId="8" fillId="0" borderId="1" xfId="1" applyFont="1" applyBorder="1" applyAlignment="1">
      <alignment horizontal="left" vertical="center"/>
    </xf>
    <xf numFmtId="14" fontId="5" fillId="0" borderId="1" xfId="0" applyNumberFormat="1" applyFont="1" applyBorder="1"/>
    <xf numFmtId="0" fontId="3" fillId="0" borderId="0" xfId="0" applyFont="1"/>
    <xf numFmtId="0" fontId="12" fillId="0" borderId="1" xfId="0" applyFont="1" applyBorder="1" applyAlignment="1">
      <alignment horizontal="left"/>
    </xf>
    <xf numFmtId="0" fontId="12" fillId="0" borderId="1" xfId="0" applyFont="1" applyBorder="1"/>
    <xf numFmtId="0" fontId="12" fillId="0" borderId="0" xfId="0" applyFont="1"/>
    <xf numFmtId="0" fontId="0" fillId="0" borderId="0" xfId="0" applyAlignment="1">
      <alignment horizontal="right"/>
    </xf>
    <xf numFmtId="0" fontId="0" fillId="0" borderId="0" xfId="0" quotePrefix="1" applyAlignment="1">
      <alignment wrapText="1"/>
    </xf>
  </cellXfs>
  <cellStyles count="4">
    <cellStyle name="Normal" xfId="0" builtinId="0"/>
    <cellStyle name="Normal 2" xfId="2" xr:uid="{BB54D08B-EEED-4E11-B9AA-6718E2F3ECF9}"/>
    <cellStyle name="Normal 26" xfId="3" xr:uid="{787CB5DA-C5EF-4A55-A126-9001A7404FCF}"/>
    <cellStyle name="Normal 9" xfId="1" xr:uid="{2652EC21-C989-471E-87B1-5C23E74DAD3A}"/>
  </cellStyles>
  <dxfs count="111">
    <dxf>
      <fill>
        <patternFill>
          <bgColor theme="8" tint="0.79998168889431442"/>
        </patternFill>
      </fill>
    </dxf>
    <dxf>
      <border>
        <top style="thin">
          <color auto="1"/>
        </top>
      </border>
    </dxf>
    <dxf>
      <font>
        <b/>
        <i val="0"/>
        <color auto="1"/>
      </font>
      <fill>
        <patternFill>
          <bgColor theme="0" tint="-0.14996795556505021"/>
        </patternFill>
      </fill>
    </dxf>
    <dxf>
      <fill>
        <patternFill>
          <bgColor theme="8" tint="0.79998168889431442"/>
        </patternFill>
      </fill>
    </dxf>
    <dxf>
      <border>
        <top style="thin">
          <color auto="1"/>
        </top>
      </border>
    </dxf>
    <dxf>
      <font>
        <b/>
        <i val="0"/>
        <color auto="1"/>
      </font>
      <fill>
        <patternFill>
          <bgColor theme="0" tint="-0.14996795556505021"/>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
      <fill>
        <patternFill>
          <bgColor rgb="FFDDEBF7"/>
        </patternFill>
      </fill>
    </dxf>
    <dxf>
      <border>
        <top style="thin">
          <color auto="1"/>
        </top>
      </border>
    </dxf>
    <dxf>
      <font>
        <b/>
        <i val="0"/>
        <color auto="1"/>
      </font>
      <fill>
        <patternFill>
          <bgColor rgb="FFD9D9D9"/>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Quantitative%20Analysis%20Division\Team%20Members%20Space\David\Ad%20Hoc\V3_Templates\V3%20Template%20Prototype%20-%20EQ%20with%20Mingze%20comment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Quantitative%20Analysis%20Division\Team%20Members%20Space\David\Ad%20Hoc\V3_Templates\Most%20Recent%20Files\Internal\V3%20Template%20Prototype%20-%20All%202022-04-19%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Quantitative%20Analysis%20Division\Team%20Members%20Space\David\Ad%20Hoc\V3_Templates\Most%20Recent%20Files\Internal\V3%20Template%20Prototype%20-%20All%202022-05-0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Quantitative%20Analysis%20Division\Team%20Members%20Space\David\Ad%20Hoc\V3_Templates\V3%20Template%20Prototype%20-%20Mort%20with%20Mingze%20comment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Q:\NCUA%20at%20Q\Data%20Template\Final%20Master%20Loan%20Template%202018100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Quantitative%20Analysis%20Division\Team%20Members%20Space\David\Ad%20Hoc\V3_Templates\V3%20Template%20Prototype%20-%20Other%20Loa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Quantitative%20Analysis%20Division\Team%20Members%20Space\David\Ad%20Hoc\V3_Templates\V3%20Template%20Prototype%20-%20Sutden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Quantitative%20Analysis%20Division\Team%20Members%20Space\David\Ad%20Hoc\V3_Templates\V3%20Template%20Prototype%20-%20Auto%20with%20Mike%20Comme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EQ _V2"/>
      <sheetName val="EQ"/>
      <sheetName val="Mort_Rank"/>
    </sheetNames>
    <sheetDataSet>
      <sheetData sheetId="0" refreshError="1"/>
      <sheetData sheetId="1" refreshError="1"/>
      <sheetData sheetId="2">
        <row r="2">
          <cell r="B2" t="str">
            <v>ACT_PNI_PAID</v>
          </cell>
          <cell r="C2">
            <v>3</v>
          </cell>
          <cell r="D2" t="str">
            <v>N</v>
          </cell>
          <cell r="E2" t="str">
            <v>N</v>
          </cell>
          <cell r="F2" t="str">
            <v/>
          </cell>
          <cell r="G2" t="str">
            <v/>
          </cell>
          <cell r="H2" t="str">
            <v/>
          </cell>
          <cell r="I2" t="str">
            <v/>
          </cell>
          <cell r="J2" t="str">
            <v/>
          </cell>
          <cell r="K2" t="str">
            <v/>
          </cell>
          <cell r="L2" t="str">
            <v/>
          </cell>
          <cell r="M2" t="str">
            <v/>
          </cell>
          <cell r="N2" t="str">
            <v/>
          </cell>
          <cell r="O2" t="str">
            <v/>
          </cell>
          <cell r="P2"/>
        </row>
        <row r="3">
          <cell r="B3" t="str">
            <v>ARM_INITIAL_RATE</v>
          </cell>
          <cell r="C3">
            <v>2</v>
          </cell>
          <cell r="D3" t="str">
            <v>N</v>
          </cell>
          <cell r="E3" t="str">
            <v>Y</v>
          </cell>
          <cell r="F3" t="str">
            <v/>
          </cell>
          <cell r="G3" t="str">
            <v/>
          </cell>
          <cell r="H3" t="str">
            <v/>
          </cell>
          <cell r="I3" t="str">
            <v/>
          </cell>
          <cell r="J3" t="str">
            <v/>
          </cell>
          <cell r="K3" t="str">
            <v/>
          </cell>
          <cell r="L3" t="str">
            <v/>
          </cell>
          <cell r="M3" t="str">
            <v/>
          </cell>
          <cell r="N3" t="str">
            <v/>
          </cell>
          <cell r="O3" t="str">
            <v/>
          </cell>
          <cell r="P3" t="str">
            <v>Y</v>
          </cell>
        </row>
        <row r="4">
          <cell r="B4" t="str">
            <v>ASSET_CLASS</v>
          </cell>
          <cell r="C4">
            <v>3</v>
          </cell>
          <cell r="D4" t="str">
            <v>N</v>
          </cell>
          <cell r="E4" t="str">
            <v>N</v>
          </cell>
          <cell r="F4" t="str">
            <v/>
          </cell>
          <cell r="G4" t="str">
            <v/>
          </cell>
          <cell r="H4" t="str">
            <v/>
          </cell>
          <cell r="I4" t="str">
            <v/>
          </cell>
          <cell r="J4" t="str">
            <v/>
          </cell>
          <cell r="K4" t="str">
            <v/>
          </cell>
          <cell r="L4" t="str">
            <v/>
          </cell>
          <cell r="M4" t="str">
            <v/>
          </cell>
          <cell r="N4" t="str">
            <v/>
          </cell>
          <cell r="O4" t="str">
            <v/>
          </cell>
          <cell r="P4"/>
        </row>
        <row r="5">
          <cell r="B5" t="str">
            <v>AUTO_MANUAL_APPRVL</v>
          </cell>
          <cell r="C5">
            <v>3</v>
          </cell>
          <cell r="D5" t="str">
            <v>N</v>
          </cell>
          <cell r="E5" t="str">
            <v>N</v>
          </cell>
          <cell r="F5" t="str">
            <v/>
          </cell>
          <cell r="G5" t="str">
            <v/>
          </cell>
          <cell r="H5" t="str">
            <v/>
          </cell>
          <cell r="I5" t="str">
            <v/>
          </cell>
          <cell r="J5" t="str">
            <v/>
          </cell>
          <cell r="K5" t="str">
            <v/>
          </cell>
          <cell r="L5" t="str">
            <v/>
          </cell>
          <cell r="M5" t="str">
            <v/>
          </cell>
          <cell r="N5" t="str">
            <v/>
          </cell>
          <cell r="O5" t="str">
            <v/>
          </cell>
          <cell r="P5"/>
        </row>
        <row r="6">
          <cell r="B6" t="str">
            <v>BACK_DAYS</v>
          </cell>
          <cell r="C6">
            <v>3</v>
          </cell>
          <cell r="D6" t="str">
            <v>N</v>
          </cell>
          <cell r="E6" t="str">
            <v>N</v>
          </cell>
          <cell r="F6" t="str">
            <v/>
          </cell>
          <cell r="G6" t="str">
            <v/>
          </cell>
          <cell r="H6" t="str">
            <v/>
          </cell>
          <cell r="I6" t="str">
            <v/>
          </cell>
          <cell r="J6" t="str">
            <v/>
          </cell>
          <cell r="K6" t="str">
            <v/>
          </cell>
          <cell r="L6" t="str">
            <v/>
          </cell>
          <cell r="M6" t="str">
            <v/>
          </cell>
          <cell r="N6" t="str">
            <v/>
          </cell>
          <cell r="O6" t="str">
            <v/>
          </cell>
          <cell r="P6"/>
        </row>
        <row r="7">
          <cell r="B7" t="str">
            <v>BALLOON_FLAG</v>
          </cell>
          <cell r="C7">
            <v>1</v>
          </cell>
          <cell r="D7" t="str">
            <v>Y</v>
          </cell>
          <cell r="E7" t="str">
            <v>Y</v>
          </cell>
          <cell r="F7">
            <v>0.9</v>
          </cell>
          <cell r="G7">
            <v>0</v>
          </cell>
          <cell r="H7">
            <v>0</v>
          </cell>
          <cell r="I7" t="str">
            <v>Y,N</v>
          </cell>
          <cell r="J7" t="str">
            <v>N</v>
          </cell>
          <cell r="K7" t="str">
            <v>N</v>
          </cell>
          <cell r="L7" t="str">
            <v>N</v>
          </cell>
          <cell r="M7" t="str">
            <v>N</v>
          </cell>
          <cell r="N7">
            <v>0</v>
          </cell>
          <cell r="O7">
            <v>0</v>
          </cell>
          <cell r="P7" t="str">
            <v>N</v>
          </cell>
        </row>
        <row r="8">
          <cell r="B8" t="str">
            <v>BALLOON_TERM</v>
          </cell>
          <cell r="C8">
            <v>2</v>
          </cell>
          <cell r="D8" t="str">
            <v>N</v>
          </cell>
          <cell r="E8" t="str">
            <v>Y</v>
          </cell>
          <cell r="F8">
            <v>0.9</v>
          </cell>
          <cell r="G8">
            <v>0</v>
          </cell>
          <cell r="H8">
            <v>480</v>
          </cell>
          <cell r="I8">
            <v>0</v>
          </cell>
          <cell r="J8" t="str">
            <v>Y</v>
          </cell>
          <cell r="K8" t="str">
            <v>N</v>
          </cell>
          <cell r="L8" t="str">
            <v>N</v>
          </cell>
          <cell r="M8" t="str">
            <v>Y</v>
          </cell>
          <cell r="N8" t="str">
            <v>BALLOON_FLAG</v>
          </cell>
          <cell r="O8">
            <v>0</v>
          </cell>
          <cell r="P8" t="str">
            <v>N</v>
          </cell>
        </row>
        <row r="9">
          <cell r="B9" t="str">
            <v>BANKRUPTCY_FILE_DATE</v>
          </cell>
          <cell r="C9">
            <v>3</v>
          </cell>
          <cell r="D9" t="str">
            <v>N</v>
          </cell>
          <cell r="E9" t="str">
            <v>N</v>
          </cell>
          <cell r="F9" t="str">
            <v/>
          </cell>
          <cell r="G9" t="str">
            <v/>
          </cell>
          <cell r="H9" t="str">
            <v/>
          </cell>
          <cell r="I9" t="str">
            <v/>
          </cell>
          <cell r="J9" t="str">
            <v/>
          </cell>
          <cell r="K9" t="str">
            <v/>
          </cell>
          <cell r="L9" t="str">
            <v/>
          </cell>
          <cell r="M9" t="str">
            <v/>
          </cell>
          <cell r="N9" t="str">
            <v/>
          </cell>
          <cell r="O9" t="str">
            <v/>
          </cell>
          <cell r="P9"/>
        </row>
        <row r="10">
          <cell r="B10" t="str">
            <v>BKRPT_CHAPTER</v>
          </cell>
          <cell r="C10">
            <v>2</v>
          </cell>
          <cell r="D10" t="str">
            <v>N</v>
          </cell>
          <cell r="E10" t="str">
            <v>Y</v>
          </cell>
          <cell r="F10">
            <v>0.5</v>
          </cell>
          <cell r="G10">
            <v>0</v>
          </cell>
          <cell r="H10">
            <v>0</v>
          </cell>
          <cell r="I10" t="str">
            <v>1,2,3,4,5,6,7,8,9,10,11,12,13,15,16,17,18,19</v>
          </cell>
          <cell r="J10" t="str">
            <v>N</v>
          </cell>
          <cell r="K10" t="str">
            <v>N</v>
          </cell>
          <cell r="L10" t="str">
            <v>N</v>
          </cell>
          <cell r="M10" t="str">
            <v>Y</v>
          </cell>
          <cell r="N10" t="str">
            <v>BKRPT_FLAG</v>
          </cell>
          <cell r="O10">
            <v>0</v>
          </cell>
          <cell r="P10" t="str">
            <v>N</v>
          </cell>
        </row>
        <row r="11">
          <cell r="B11" t="str">
            <v>BKRPT_FLAG</v>
          </cell>
          <cell r="C11">
            <v>2</v>
          </cell>
          <cell r="D11" t="str">
            <v>N</v>
          </cell>
          <cell r="E11" t="str">
            <v>Y</v>
          </cell>
          <cell r="F11">
            <v>0.75</v>
          </cell>
          <cell r="G11">
            <v>0</v>
          </cell>
          <cell r="H11">
            <v>0</v>
          </cell>
          <cell r="I11" t="str">
            <v>Y,N</v>
          </cell>
          <cell r="J11" t="str">
            <v>N</v>
          </cell>
          <cell r="K11" t="str">
            <v>N</v>
          </cell>
          <cell r="L11" t="str">
            <v>N</v>
          </cell>
          <cell r="M11" t="str">
            <v>N</v>
          </cell>
          <cell r="N11">
            <v>0</v>
          </cell>
          <cell r="O11">
            <v>0.9</v>
          </cell>
          <cell r="P11" t="str">
            <v>N</v>
          </cell>
        </row>
        <row r="12">
          <cell r="B12" t="str">
            <v>BORROWER_OCCUP</v>
          </cell>
          <cell r="C12">
            <v>3</v>
          </cell>
          <cell r="D12" t="str">
            <v>N</v>
          </cell>
          <cell r="E12" t="str">
            <v>N</v>
          </cell>
          <cell r="F12" t="str">
            <v/>
          </cell>
          <cell r="G12" t="str">
            <v/>
          </cell>
          <cell r="H12" t="str">
            <v/>
          </cell>
          <cell r="I12" t="str">
            <v/>
          </cell>
          <cell r="J12" t="str">
            <v/>
          </cell>
          <cell r="K12" t="str">
            <v/>
          </cell>
          <cell r="L12" t="str">
            <v/>
          </cell>
          <cell r="M12" t="str">
            <v/>
          </cell>
          <cell r="N12" t="str">
            <v/>
          </cell>
          <cell r="O12" t="str">
            <v/>
          </cell>
          <cell r="P12"/>
        </row>
        <row r="13">
          <cell r="B13" t="str">
            <v>BORROWER_STATE_CODE</v>
          </cell>
          <cell r="C13">
            <v>3</v>
          </cell>
          <cell r="D13" t="str">
            <v>N</v>
          </cell>
          <cell r="E13" t="str">
            <v>N</v>
          </cell>
          <cell r="F13" t="str">
            <v/>
          </cell>
          <cell r="G13" t="str">
            <v/>
          </cell>
          <cell r="H13" t="str">
            <v/>
          </cell>
          <cell r="I13" t="str">
            <v/>
          </cell>
          <cell r="J13" t="str">
            <v/>
          </cell>
          <cell r="K13" t="str">
            <v/>
          </cell>
          <cell r="L13" t="str">
            <v/>
          </cell>
          <cell r="M13" t="str">
            <v/>
          </cell>
          <cell r="N13" t="str">
            <v/>
          </cell>
          <cell r="O13" t="str">
            <v/>
          </cell>
          <cell r="P13"/>
        </row>
        <row r="14">
          <cell r="B14" t="str">
            <v>BPO_DATE</v>
          </cell>
          <cell r="C14">
            <v>3</v>
          </cell>
          <cell r="D14" t="str">
            <v>N</v>
          </cell>
          <cell r="E14" t="str">
            <v>N</v>
          </cell>
          <cell r="F14" t="str">
            <v/>
          </cell>
          <cell r="G14" t="str">
            <v/>
          </cell>
          <cell r="H14" t="str">
            <v/>
          </cell>
          <cell r="I14" t="str">
            <v/>
          </cell>
          <cell r="J14" t="str">
            <v/>
          </cell>
          <cell r="K14" t="str">
            <v/>
          </cell>
          <cell r="L14" t="str">
            <v/>
          </cell>
          <cell r="M14" t="str">
            <v/>
          </cell>
          <cell r="N14" t="str">
            <v/>
          </cell>
          <cell r="O14" t="str">
            <v/>
          </cell>
          <cell r="P14"/>
        </row>
        <row r="15">
          <cell r="B15" t="str">
            <v>BUSINESS_ACCOUNT_FLAG</v>
          </cell>
          <cell r="C15">
            <v>1</v>
          </cell>
          <cell r="D15" t="str">
            <v>Y</v>
          </cell>
          <cell r="E15" t="str">
            <v>Y</v>
          </cell>
          <cell r="F15">
            <v>0.8</v>
          </cell>
          <cell r="G15">
            <v>0</v>
          </cell>
          <cell r="H15">
            <v>0</v>
          </cell>
          <cell r="I15" t="str">
            <v>Y,N</v>
          </cell>
          <cell r="J15" t="str">
            <v>N</v>
          </cell>
          <cell r="K15" t="str">
            <v>N</v>
          </cell>
          <cell r="L15" t="str">
            <v>N</v>
          </cell>
          <cell r="M15" t="str">
            <v>N</v>
          </cell>
          <cell r="N15">
            <v>0</v>
          </cell>
          <cell r="O15" t="str">
            <v>Added</v>
          </cell>
          <cell r="P15" t="str">
            <v>N</v>
          </cell>
        </row>
        <row r="16">
          <cell r="B16" t="str">
            <v>CHARGE_OFF_AMT</v>
          </cell>
          <cell r="C16">
            <v>3</v>
          </cell>
          <cell r="D16" t="str">
            <v>N</v>
          </cell>
          <cell r="E16" t="str">
            <v>N</v>
          </cell>
          <cell r="F16" t="str">
            <v/>
          </cell>
          <cell r="G16" t="str">
            <v/>
          </cell>
          <cell r="H16" t="str">
            <v/>
          </cell>
          <cell r="I16" t="str">
            <v/>
          </cell>
          <cell r="J16" t="str">
            <v/>
          </cell>
          <cell r="K16" t="str">
            <v/>
          </cell>
          <cell r="L16" t="str">
            <v/>
          </cell>
          <cell r="M16" t="str">
            <v/>
          </cell>
          <cell r="N16" t="str">
            <v/>
          </cell>
          <cell r="O16" t="str">
            <v/>
          </cell>
          <cell r="P16"/>
        </row>
        <row r="17">
          <cell r="B17" t="str">
            <v>CHARGE_OFF_FLAG</v>
          </cell>
          <cell r="C17">
            <v>3</v>
          </cell>
          <cell r="D17" t="str">
            <v>N</v>
          </cell>
          <cell r="E17" t="str">
            <v>N</v>
          </cell>
          <cell r="F17">
            <v>0.95</v>
          </cell>
          <cell r="G17">
            <v>0</v>
          </cell>
          <cell r="H17">
            <v>0</v>
          </cell>
          <cell r="I17" t="str">
            <v>Y,N</v>
          </cell>
          <cell r="J17" t="str">
            <v>N</v>
          </cell>
          <cell r="K17" t="str">
            <v>N</v>
          </cell>
          <cell r="L17" t="str">
            <v>N</v>
          </cell>
          <cell r="M17" t="str">
            <v>N</v>
          </cell>
          <cell r="N17">
            <v>0</v>
          </cell>
          <cell r="O17">
            <v>0</v>
          </cell>
          <cell r="P17"/>
        </row>
        <row r="18">
          <cell r="B18" t="str">
            <v>CLTV_ORIG</v>
          </cell>
          <cell r="C18">
            <v>1</v>
          </cell>
          <cell r="D18" t="str">
            <v>Y</v>
          </cell>
          <cell r="E18" t="str">
            <v>Y</v>
          </cell>
          <cell r="F18">
            <v>0.95</v>
          </cell>
          <cell r="G18" t="str">
            <v/>
          </cell>
          <cell r="H18" t="str">
            <v/>
          </cell>
          <cell r="I18" t="str">
            <v/>
          </cell>
          <cell r="J18" t="str">
            <v/>
          </cell>
          <cell r="K18" t="str">
            <v/>
          </cell>
          <cell r="L18" t="str">
            <v/>
          </cell>
          <cell r="M18" t="str">
            <v/>
          </cell>
          <cell r="N18" t="str">
            <v/>
          </cell>
          <cell r="O18" t="str">
            <v/>
          </cell>
          <cell r="P18" t="str">
            <v>Y</v>
          </cell>
        </row>
        <row r="19">
          <cell r="B19" t="str">
            <v>CONFORM_CURR_DQ_BKT</v>
          </cell>
          <cell r="C19">
            <v>1</v>
          </cell>
          <cell r="D19" t="str">
            <v>Y</v>
          </cell>
          <cell r="E19" t="str">
            <v>Y</v>
          </cell>
          <cell r="F19">
            <v>0.95</v>
          </cell>
          <cell r="G19">
            <v>0</v>
          </cell>
          <cell r="H19">
            <v>0</v>
          </cell>
          <cell r="I19" t="str">
            <v>1,2,3,4,5,6,7,8,9,10</v>
          </cell>
          <cell r="J19" t="str">
            <v>N</v>
          </cell>
          <cell r="K19" t="str">
            <v>N</v>
          </cell>
          <cell r="L19" t="str">
            <v>N</v>
          </cell>
          <cell r="M19" t="str">
            <v>N</v>
          </cell>
          <cell r="N19">
            <v>0</v>
          </cell>
          <cell r="O19">
            <v>0</v>
          </cell>
          <cell r="P19" t="str">
            <v>N</v>
          </cell>
        </row>
        <row r="20">
          <cell r="B20" t="str">
            <v>CONFORM_CURR_LOAN_STATUS</v>
          </cell>
          <cell r="C20">
            <v>1</v>
          </cell>
          <cell r="D20" t="str">
            <v>Y</v>
          </cell>
          <cell r="E20" t="str">
            <v>Y</v>
          </cell>
          <cell r="F20">
            <v>0.75</v>
          </cell>
          <cell r="G20">
            <v>0</v>
          </cell>
          <cell r="H20">
            <v>0</v>
          </cell>
          <cell r="I20" t="str">
            <v>1,2,3,4,5,6,7,8,9</v>
          </cell>
          <cell r="J20" t="str">
            <v>N</v>
          </cell>
          <cell r="K20" t="str">
            <v>N</v>
          </cell>
          <cell r="L20" t="str">
            <v>N</v>
          </cell>
          <cell r="M20" t="str">
            <v>N</v>
          </cell>
          <cell r="N20">
            <v>0</v>
          </cell>
          <cell r="O20">
            <v>0</v>
          </cell>
          <cell r="P20" t="str">
            <v>N</v>
          </cell>
        </row>
        <row r="21">
          <cell r="B21" t="str">
            <v>CONFORM_DOC_TYPE</v>
          </cell>
          <cell r="C21">
            <v>2</v>
          </cell>
          <cell r="D21" t="str">
            <v>N</v>
          </cell>
          <cell r="E21" t="str">
            <v>Y</v>
          </cell>
          <cell r="F21">
            <v>0.9</v>
          </cell>
          <cell r="G21">
            <v>0</v>
          </cell>
          <cell r="H21">
            <v>0</v>
          </cell>
          <cell r="I21" t="str">
            <v>1,2,3,4</v>
          </cell>
          <cell r="J21" t="str">
            <v>N</v>
          </cell>
          <cell r="K21" t="str">
            <v>N</v>
          </cell>
          <cell r="L21" t="str">
            <v>N</v>
          </cell>
          <cell r="M21" t="str">
            <v>N</v>
          </cell>
          <cell r="N21">
            <v>0</v>
          </cell>
          <cell r="O21">
            <v>0</v>
          </cell>
          <cell r="P21" t="str">
            <v>N</v>
          </cell>
        </row>
        <row r="22">
          <cell r="B22" t="str">
            <v>CONFORM_DQ_BKT_MOD</v>
          </cell>
          <cell r="C22">
            <v>2</v>
          </cell>
          <cell r="D22" t="str">
            <v>N</v>
          </cell>
          <cell r="E22" t="str">
            <v>Y</v>
          </cell>
          <cell r="F22">
            <v>0.75</v>
          </cell>
          <cell r="G22">
            <v>0</v>
          </cell>
          <cell r="H22">
            <v>0</v>
          </cell>
          <cell r="I22" t="str">
            <v>1,2,3,4,5,6,7,8,9,10</v>
          </cell>
          <cell r="J22" t="str">
            <v>N</v>
          </cell>
          <cell r="K22" t="str">
            <v>N</v>
          </cell>
          <cell r="L22" t="str">
            <v>N</v>
          </cell>
          <cell r="M22" t="str">
            <v>N</v>
          </cell>
          <cell r="N22">
            <v>0</v>
          </cell>
          <cell r="O22">
            <v>0</v>
          </cell>
          <cell r="P22" t="str">
            <v>N</v>
          </cell>
        </row>
        <row r="23">
          <cell r="B23" t="str">
            <v>CONFORM_INT_RATE_INDEX</v>
          </cell>
          <cell r="C23">
            <v>1</v>
          </cell>
          <cell r="D23" t="str">
            <v>Y</v>
          </cell>
          <cell r="E23" t="str">
            <v>Y</v>
          </cell>
          <cell r="F23">
            <v>0.9</v>
          </cell>
          <cell r="G23">
            <v>0</v>
          </cell>
          <cell r="H23">
            <v>0</v>
          </cell>
          <cell r="I23" t="str">
            <v>1,2,3,4,5,6,7,8,9,10,11,12,13,14,15,16,17,18,19</v>
          </cell>
          <cell r="J23" t="str">
            <v>N</v>
          </cell>
          <cell r="K23" t="str">
            <v>Y</v>
          </cell>
          <cell r="L23" t="str">
            <v>N</v>
          </cell>
          <cell r="M23" t="str">
            <v>N</v>
          </cell>
          <cell r="N23">
            <v>0</v>
          </cell>
          <cell r="O23" t="str">
            <v>Only when loan is adjustable</v>
          </cell>
          <cell r="P23" t="str">
            <v>N</v>
          </cell>
        </row>
        <row r="24">
          <cell r="B24" t="str">
            <v>CONFORM_INT_RATE_TYPE</v>
          </cell>
          <cell r="C24">
            <v>1</v>
          </cell>
          <cell r="D24" t="str">
            <v>Y</v>
          </cell>
          <cell r="E24" t="str">
            <v>Y</v>
          </cell>
          <cell r="F24">
            <v>0.95</v>
          </cell>
          <cell r="G24">
            <v>0</v>
          </cell>
          <cell r="H24">
            <v>0</v>
          </cell>
          <cell r="I24" t="str">
            <v>1,2,3,4</v>
          </cell>
          <cell r="J24" t="str">
            <v>N</v>
          </cell>
          <cell r="K24" t="str">
            <v>N</v>
          </cell>
          <cell r="L24" t="str">
            <v>N</v>
          </cell>
          <cell r="M24" t="str">
            <v>N</v>
          </cell>
          <cell r="N24">
            <v>0</v>
          </cell>
          <cell r="O24">
            <v>0</v>
          </cell>
          <cell r="P24" t="str">
            <v>N</v>
          </cell>
        </row>
        <row r="25">
          <cell r="B25" t="str">
            <v>CONFORM_LOAN_PURPOSE</v>
          </cell>
          <cell r="C25">
            <v>2</v>
          </cell>
          <cell r="D25" t="str">
            <v>N</v>
          </cell>
          <cell r="E25" t="str">
            <v>Y</v>
          </cell>
          <cell r="F25">
            <v>0.9</v>
          </cell>
          <cell r="G25">
            <v>0</v>
          </cell>
          <cell r="H25">
            <v>0</v>
          </cell>
          <cell r="I25" t="str">
            <v>1,2,3,4</v>
          </cell>
          <cell r="J25" t="str">
            <v>N</v>
          </cell>
          <cell r="K25" t="str">
            <v>N</v>
          </cell>
          <cell r="L25" t="str">
            <v>N</v>
          </cell>
          <cell r="M25" t="str">
            <v>N</v>
          </cell>
          <cell r="N25">
            <v>0</v>
          </cell>
          <cell r="O25">
            <v>0</v>
          </cell>
          <cell r="P25" t="str">
            <v>N</v>
          </cell>
        </row>
        <row r="26">
          <cell r="B26" t="str">
            <v>CONFORM_LOAN_TYPE</v>
          </cell>
          <cell r="C26">
            <v>1</v>
          </cell>
          <cell r="D26" t="str">
            <v>Y</v>
          </cell>
          <cell r="E26" t="str">
            <v>Y</v>
          </cell>
          <cell r="F26">
            <v>0.9</v>
          </cell>
          <cell r="G26">
            <v>0</v>
          </cell>
          <cell r="H26">
            <v>0</v>
          </cell>
          <cell r="I26" t="str">
            <v>1,2,3,4,5,6,7</v>
          </cell>
          <cell r="J26" t="str">
            <v>N</v>
          </cell>
          <cell r="K26" t="str">
            <v>N</v>
          </cell>
          <cell r="L26" t="str">
            <v>N</v>
          </cell>
          <cell r="M26" t="str">
            <v>N</v>
          </cell>
          <cell r="N26">
            <v>0</v>
          </cell>
          <cell r="O26">
            <v>0</v>
          </cell>
          <cell r="P26" t="str">
            <v>N</v>
          </cell>
        </row>
        <row r="27">
          <cell r="B27" t="str">
            <v>CONFORM_MOD_TYPE</v>
          </cell>
          <cell r="C27">
            <v>2</v>
          </cell>
          <cell r="D27" t="str">
            <v>N</v>
          </cell>
          <cell r="E27" t="str">
            <v>Y</v>
          </cell>
          <cell r="F27">
            <v>0.75</v>
          </cell>
          <cell r="G27">
            <v>0</v>
          </cell>
          <cell r="H27">
            <v>0</v>
          </cell>
          <cell r="I27" t="str">
            <v>1,2,3,4,5,6</v>
          </cell>
          <cell r="J27" t="str">
            <v>N</v>
          </cell>
          <cell r="K27" t="str">
            <v>N</v>
          </cell>
          <cell r="L27" t="str">
            <v>N</v>
          </cell>
          <cell r="M27" t="str">
            <v>Y</v>
          </cell>
          <cell r="N27" t="str">
            <v>MOD_FLAG</v>
          </cell>
          <cell r="O27">
            <v>0</v>
          </cell>
          <cell r="P27" t="str">
            <v>N</v>
          </cell>
        </row>
        <row r="28">
          <cell r="B28" t="str">
            <v>CONFORM_OCC_TYPE</v>
          </cell>
          <cell r="C28">
            <v>2</v>
          </cell>
          <cell r="D28" t="str">
            <v>N</v>
          </cell>
          <cell r="E28" t="str">
            <v>Y</v>
          </cell>
          <cell r="F28">
            <v>0.9</v>
          </cell>
          <cell r="G28">
            <v>0</v>
          </cell>
          <cell r="H28">
            <v>0</v>
          </cell>
          <cell r="I28" t="str">
            <v>1,2,3,4</v>
          </cell>
          <cell r="J28" t="str">
            <v>N</v>
          </cell>
          <cell r="K28" t="str">
            <v>N</v>
          </cell>
          <cell r="L28" t="str">
            <v>N</v>
          </cell>
          <cell r="M28" t="str">
            <v>N</v>
          </cell>
          <cell r="N28">
            <v>0</v>
          </cell>
          <cell r="O28">
            <v>0</v>
          </cell>
          <cell r="P28" t="str">
            <v>N</v>
          </cell>
        </row>
        <row r="29">
          <cell r="B29" t="str">
            <v>CONFORM_PRODUCT_TYPE</v>
          </cell>
          <cell r="C29">
            <v>1</v>
          </cell>
          <cell r="D29" t="str">
            <v>Y</v>
          </cell>
          <cell r="E29" t="str">
            <v>Y</v>
          </cell>
          <cell r="F29">
            <v>0.75</v>
          </cell>
          <cell r="G29">
            <v>0</v>
          </cell>
          <cell r="H29">
            <v>0</v>
          </cell>
          <cell r="I29" t="str">
            <v>1,2,3,4,5,6,7,8,9,10,11</v>
          </cell>
          <cell r="J29" t="str">
            <v>N</v>
          </cell>
          <cell r="K29" t="str">
            <v>N</v>
          </cell>
          <cell r="L29" t="str">
            <v>N</v>
          </cell>
          <cell r="M29" t="str">
            <v>N</v>
          </cell>
          <cell r="N29">
            <v>0</v>
          </cell>
          <cell r="O29">
            <v>0</v>
          </cell>
          <cell r="P29" t="str">
            <v>N</v>
          </cell>
        </row>
        <row r="30">
          <cell r="B30" t="str">
            <v>CONFORM_PROPERTY_TYPE</v>
          </cell>
          <cell r="C30">
            <v>2</v>
          </cell>
          <cell r="D30" t="str">
            <v>N</v>
          </cell>
          <cell r="E30" t="str">
            <v>Y</v>
          </cell>
          <cell r="F30">
            <v>0.9</v>
          </cell>
          <cell r="G30">
            <v>0</v>
          </cell>
          <cell r="H30">
            <v>0</v>
          </cell>
          <cell r="I30" t="str">
            <v>1,2,3,4,5,6,7,8,9,10</v>
          </cell>
          <cell r="J30" t="str">
            <v>N</v>
          </cell>
          <cell r="K30" t="str">
            <v>N</v>
          </cell>
          <cell r="L30" t="str">
            <v>N</v>
          </cell>
          <cell r="M30" t="str">
            <v>N</v>
          </cell>
          <cell r="N30">
            <v>0</v>
          </cell>
          <cell r="O30">
            <v>0</v>
          </cell>
          <cell r="P30" t="str">
            <v>N</v>
          </cell>
        </row>
        <row r="31">
          <cell r="B31" t="str">
            <v>CREDIT_CLASS</v>
          </cell>
          <cell r="C31">
            <v>3</v>
          </cell>
          <cell r="D31" t="str">
            <v>N</v>
          </cell>
          <cell r="E31" t="str">
            <v>N</v>
          </cell>
          <cell r="F31" t="str">
            <v/>
          </cell>
          <cell r="G31" t="str">
            <v/>
          </cell>
          <cell r="H31" t="str">
            <v/>
          </cell>
          <cell r="I31" t="str">
            <v/>
          </cell>
          <cell r="J31" t="str">
            <v/>
          </cell>
          <cell r="K31" t="str">
            <v/>
          </cell>
          <cell r="L31" t="str">
            <v/>
          </cell>
          <cell r="M31" t="str">
            <v/>
          </cell>
          <cell r="N31" t="str">
            <v/>
          </cell>
          <cell r="O31" t="str">
            <v/>
          </cell>
          <cell r="P31"/>
        </row>
        <row r="32">
          <cell r="B32" t="str">
            <v>CREDIT_CLOSED_FLAG</v>
          </cell>
          <cell r="C32">
            <v>2</v>
          </cell>
          <cell r="D32" t="str">
            <v>N</v>
          </cell>
          <cell r="E32" t="str">
            <v>Y</v>
          </cell>
          <cell r="F32">
            <v>0.75</v>
          </cell>
          <cell r="G32">
            <v>0</v>
          </cell>
          <cell r="H32">
            <v>0</v>
          </cell>
          <cell r="I32" t="str">
            <v>Y,N</v>
          </cell>
          <cell r="J32" t="str">
            <v>N</v>
          </cell>
          <cell r="K32" t="str">
            <v>N</v>
          </cell>
          <cell r="L32" t="str">
            <v>N</v>
          </cell>
          <cell r="M32" t="str">
            <v>N</v>
          </cell>
          <cell r="N32">
            <v>0</v>
          </cell>
          <cell r="O32" t="str">
            <v>HELOC Only</v>
          </cell>
          <cell r="P32" t="str">
            <v>N</v>
          </cell>
        </row>
        <row r="33">
          <cell r="B33" t="str">
            <v>CREDIT_FROZEN_FLAG</v>
          </cell>
          <cell r="C33">
            <v>2</v>
          </cell>
          <cell r="D33" t="str">
            <v>N</v>
          </cell>
          <cell r="E33" t="str">
            <v>Y</v>
          </cell>
          <cell r="F33">
            <v>0.75</v>
          </cell>
          <cell r="G33">
            <v>0</v>
          </cell>
          <cell r="H33">
            <v>0</v>
          </cell>
          <cell r="I33" t="str">
            <v>Y,N</v>
          </cell>
          <cell r="J33" t="str">
            <v>N</v>
          </cell>
          <cell r="K33" t="str">
            <v>N</v>
          </cell>
          <cell r="L33" t="str">
            <v>N</v>
          </cell>
          <cell r="M33" t="str">
            <v>N</v>
          </cell>
          <cell r="N33">
            <v>0</v>
          </cell>
          <cell r="O33" t="str">
            <v>HELOC Only</v>
          </cell>
          <cell r="P33" t="str">
            <v>N</v>
          </cell>
        </row>
        <row r="34">
          <cell r="B34" t="str">
            <v>CREDIT_LIMIT_CHANGE_ACTION</v>
          </cell>
          <cell r="C34">
            <v>2</v>
          </cell>
          <cell r="D34" t="str">
            <v>N</v>
          </cell>
          <cell r="E34" t="str">
            <v>Y</v>
          </cell>
          <cell r="F34" t="str">
            <v/>
          </cell>
          <cell r="G34" t="str">
            <v/>
          </cell>
          <cell r="H34" t="str">
            <v/>
          </cell>
          <cell r="I34" t="str">
            <v/>
          </cell>
          <cell r="J34" t="str">
            <v/>
          </cell>
          <cell r="K34" t="str">
            <v/>
          </cell>
          <cell r="L34" t="str">
            <v/>
          </cell>
          <cell r="M34" t="str">
            <v/>
          </cell>
          <cell r="N34" t="str">
            <v/>
          </cell>
          <cell r="O34" t="str">
            <v/>
          </cell>
          <cell r="P34" t="str">
            <v>Y</v>
          </cell>
        </row>
        <row r="35">
          <cell r="B35" t="str">
            <v>CREDIT_UNION_PRODUCT_TYPE</v>
          </cell>
          <cell r="C35">
            <v>3</v>
          </cell>
          <cell r="D35" t="str">
            <v>N</v>
          </cell>
          <cell r="E35" t="str">
            <v>N</v>
          </cell>
          <cell r="F35" t="str">
            <v/>
          </cell>
          <cell r="G35" t="str">
            <v/>
          </cell>
          <cell r="H35" t="str">
            <v/>
          </cell>
          <cell r="I35" t="str">
            <v/>
          </cell>
          <cell r="J35" t="str">
            <v/>
          </cell>
          <cell r="K35" t="str">
            <v/>
          </cell>
          <cell r="L35" t="str">
            <v/>
          </cell>
          <cell r="M35" t="str">
            <v/>
          </cell>
          <cell r="N35" t="str">
            <v/>
          </cell>
          <cell r="O35" t="str">
            <v/>
          </cell>
          <cell r="P35"/>
        </row>
        <row r="36">
          <cell r="B36" t="str">
            <v>CURR_AVM_DATE</v>
          </cell>
          <cell r="C36">
            <v>3</v>
          </cell>
          <cell r="D36" t="str">
            <v>N</v>
          </cell>
          <cell r="E36" t="str">
            <v>N</v>
          </cell>
          <cell r="F36" t="str">
            <v/>
          </cell>
          <cell r="G36" t="str">
            <v/>
          </cell>
          <cell r="H36" t="str">
            <v/>
          </cell>
          <cell r="I36" t="str">
            <v/>
          </cell>
          <cell r="J36" t="str">
            <v/>
          </cell>
          <cell r="K36" t="str">
            <v/>
          </cell>
          <cell r="L36" t="str">
            <v/>
          </cell>
          <cell r="M36" t="str">
            <v/>
          </cell>
          <cell r="N36" t="str">
            <v/>
          </cell>
          <cell r="O36" t="str">
            <v/>
          </cell>
          <cell r="P36"/>
        </row>
        <row r="37">
          <cell r="B37" t="str">
            <v>CURR_AVM_VALUE</v>
          </cell>
          <cell r="C37">
            <v>3</v>
          </cell>
          <cell r="D37" t="str">
            <v>N</v>
          </cell>
          <cell r="E37" t="str">
            <v>N</v>
          </cell>
          <cell r="F37" t="str">
            <v/>
          </cell>
          <cell r="G37" t="str">
            <v/>
          </cell>
          <cell r="H37" t="str">
            <v/>
          </cell>
          <cell r="I37" t="str">
            <v/>
          </cell>
          <cell r="J37" t="str">
            <v/>
          </cell>
          <cell r="K37" t="str">
            <v/>
          </cell>
          <cell r="L37" t="str">
            <v/>
          </cell>
          <cell r="M37" t="str">
            <v/>
          </cell>
          <cell r="N37" t="str">
            <v/>
          </cell>
          <cell r="O37" t="str">
            <v/>
          </cell>
          <cell r="P37"/>
        </row>
        <row r="38">
          <cell r="B38" t="str">
            <v>CURR_BAL</v>
          </cell>
          <cell r="C38">
            <v>1</v>
          </cell>
          <cell r="D38" t="str">
            <v>Y</v>
          </cell>
          <cell r="E38" t="str">
            <v>Y</v>
          </cell>
          <cell r="F38">
            <v>0.99</v>
          </cell>
          <cell r="G38">
            <v>-500</v>
          </cell>
          <cell r="H38">
            <v>1000000</v>
          </cell>
          <cell r="I38">
            <v>0</v>
          </cell>
          <cell r="J38" t="str">
            <v>Y</v>
          </cell>
          <cell r="K38" t="str">
            <v>N</v>
          </cell>
          <cell r="L38" t="str">
            <v>N</v>
          </cell>
          <cell r="M38" t="str">
            <v>N</v>
          </cell>
          <cell r="N38">
            <v>0</v>
          </cell>
          <cell r="O38">
            <v>0</v>
          </cell>
          <cell r="P38" t="str">
            <v>N</v>
          </cell>
        </row>
        <row r="39">
          <cell r="B39" t="str">
            <v>CURR_BPO_VALUE</v>
          </cell>
          <cell r="C39">
            <v>3</v>
          </cell>
          <cell r="D39" t="str">
            <v>N</v>
          </cell>
          <cell r="E39" t="str">
            <v>N</v>
          </cell>
          <cell r="F39" t="str">
            <v/>
          </cell>
          <cell r="G39" t="str">
            <v/>
          </cell>
          <cell r="H39" t="str">
            <v/>
          </cell>
          <cell r="I39" t="str">
            <v/>
          </cell>
          <cell r="J39" t="str">
            <v/>
          </cell>
          <cell r="K39" t="str">
            <v/>
          </cell>
          <cell r="L39" t="str">
            <v/>
          </cell>
          <cell r="M39" t="str">
            <v/>
          </cell>
          <cell r="N39" t="str">
            <v/>
          </cell>
          <cell r="O39" t="str">
            <v/>
          </cell>
          <cell r="P39"/>
        </row>
        <row r="40">
          <cell r="B40" t="str">
            <v>CURR_CLTV</v>
          </cell>
          <cell r="C40">
            <v>1</v>
          </cell>
          <cell r="D40" t="str">
            <v>Y</v>
          </cell>
          <cell r="E40" t="str">
            <v>Y</v>
          </cell>
          <cell r="F40">
            <v>0.75</v>
          </cell>
          <cell r="G40">
            <v>0</v>
          </cell>
          <cell r="H40">
            <v>200</v>
          </cell>
          <cell r="I40">
            <v>0</v>
          </cell>
          <cell r="J40" t="str">
            <v>N</v>
          </cell>
          <cell r="K40" t="str">
            <v>N</v>
          </cell>
          <cell r="L40" t="str">
            <v>N</v>
          </cell>
          <cell r="M40" t="str">
            <v>N</v>
          </cell>
          <cell r="N40">
            <v>0</v>
          </cell>
          <cell r="O40">
            <v>0</v>
          </cell>
          <cell r="P40" t="str">
            <v>N</v>
          </cell>
        </row>
        <row r="41">
          <cell r="B41" t="str">
            <v>CURR_CRED_LIMIT</v>
          </cell>
          <cell r="C41">
            <v>1</v>
          </cell>
          <cell r="D41" t="str">
            <v>Y</v>
          </cell>
          <cell r="E41" t="str">
            <v>Y</v>
          </cell>
          <cell r="F41">
            <v>0.8</v>
          </cell>
          <cell r="G41">
            <v>0</v>
          </cell>
          <cell r="H41">
            <v>2000000</v>
          </cell>
          <cell r="I41">
            <v>0</v>
          </cell>
          <cell r="J41" t="str">
            <v>Y</v>
          </cell>
          <cell r="K41" t="str">
            <v>N</v>
          </cell>
          <cell r="L41" t="str">
            <v>N</v>
          </cell>
          <cell r="M41" t="str">
            <v>N</v>
          </cell>
          <cell r="N41">
            <v>0</v>
          </cell>
          <cell r="O41" t="str">
            <v>HELOC Only</v>
          </cell>
          <cell r="P41" t="str">
            <v>N</v>
          </cell>
        </row>
        <row r="42">
          <cell r="B42" t="str">
            <v>CURR_DQ_BKT</v>
          </cell>
          <cell r="C42">
            <v>3</v>
          </cell>
          <cell r="D42" t="str">
            <v>N</v>
          </cell>
          <cell r="E42" t="str">
            <v>N</v>
          </cell>
          <cell r="F42" t="str">
            <v/>
          </cell>
          <cell r="G42" t="str">
            <v/>
          </cell>
          <cell r="H42" t="str">
            <v/>
          </cell>
          <cell r="I42" t="str">
            <v/>
          </cell>
          <cell r="J42" t="str">
            <v/>
          </cell>
          <cell r="K42" t="str">
            <v/>
          </cell>
          <cell r="L42" t="str">
            <v/>
          </cell>
          <cell r="M42" t="str">
            <v/>
          </cell>
          <cell r="N42" t="str">
            <v/>
          </cell>
          <cell r="O42" t="str">
            <v/>
          </cell>
          <cell r="P42"/>
        </row>
        <row r="43">
          <cell r="B43" t="str">
            <v>CURR_FICO</v>
          </cell>
          <cell r="C43">
            <v>1</v>
          </cell>
          <cell r="D43" t="str">
            <v>Y</v>
          </cell>
          <cell r="E43" t="str">
            <v>Y</v>
          </cell>
          <cell r="F43">
            <v>0.95</v>
          </cell>
          <cell r="G43">
            <v>300</v>
          </cell>
          <cell r="H43">
            <v>850</v>
          </cell>
          <cell r="I43" t="str">
            <v>0, 999,9000,9001,9002</v>
          </cell>
          <cell r="J43" t="str">
            <v>Y</v>
          </cell>
          <cell r="K43" t="str">
            <v>N</v>
          </cell>
          <cell r="L43" t="str">
            <v>N</v>
          </cell>
          <cell r="M43" t="str">
            <v>N</v>
          </cell>
          <cell r="N43">
            <v>0</v>
          </cell>
          <cell r="O43">
            <v>0</v>
          </cell>
          <cell r="P43" t="str">
            <v>N</v>
          </cell>
        </row>
        <row r="44">
          <cell r="B44" t="str">
            <v>CURR_FICO_DATE</v>
          </cell>
          <cell r="C44">
            <v>2</v>
          </cell>
          <cell r="D44" t="str">
            <v>N</v>
          </cell>
          <cell r="E44" t="str">
            <v>Y</v>
          </cell>
          <cell r="F44">
            <v>0.9</v>
          </cell>
          <cell r="G44">
            <v>0</v>
          </cell>
          <cell r="H44">
            <v>0</v>
          </cell>
          <cell r="I44">
            <v>0</v>
          </cell>
          <cell r="J44" t="str">
            <v>N</v>
          </cell>
          <cell r="K44" t="str">
            <v>N</v>
          </cell>
          <cell r="L44" t="str">
            <v>N</v>
          </cell>
          <cell r="M44" t="str">
            <v>N</v>
          </cell>
          <cell r="N44">
            <v>0</v>
          </cell>
          <cell r="O44">
            <v>0</v>
          </cell>
          <cell r="P44" t="str">
            <v>N</v>
          </cell>
        </row>
        <row r="45">
          <cell r="B45" t="str">
            <v>CURR_INT_RATE</v>
          </cell>
          <cell r="C45">
            <v>1</v>
          </cell>
          <cell r="D45" t="str">
            <v>Y</v>
          </cell>
          <cell r="E45" t="str">
            <v>Y</v>
          </cell>
          <cell r="F45">
            <v>0.95</v>
          </cell>
          <cell r="G45">
            <v>0</v>
          </cell>
          <cell r="H45">
            <v>30</v>
          </cell>
          <cell r="I45">
            <v>0</v>
          </cell>
          <cell r="J45" t="str">
            <v>Y</v>
          </cell>
          <cell r="K45" t="str">
            <v>N</v>
          </cell>
          <cell r="L45" t="str">
            <v>N</v>
          </cell>
          <cell r="M45" t="str">
            <v>N</v>
          </cell>
          <cell r="N45">
            <v>0</v>
          </cell>
          <cell r="O45">
            <v>0</v>
          </cell>
          <cell r="P45" t="str">
            <v>N</v>
          </cell>
        </row>
        <row r="46">
          <cell r="B46" t="str">
            <v>CURR_JUN_BAL</v>
          </cell>
          <cell r="C46">
            <v>3</v>
          </cell>
          <cell r="D46" t="str">
            <v>N</v>
          </cell>
          <cell r="E46" t="str">
            <v>N</v>
          </cell>
          <cell r="F46" t="str">
            <v/>
          </cell>
          <cell r="G46" t="str">
            <v/>
          </cell>
          <cell r="H46" t="str">
            <v/>
          </cell>
          <cell r="I46" t="str">
            <v/>
          </cell>
          <cell r="J46" t="str">
            <v/>
          </cell>
          <cell r="K46" t="str">
            <v/>
          </cell>
          <cell r="L46" t="str">
            <v/>
          </cell>
          <cell r="M46" t="str">
            <v/>
          </cell>
          <cell r="N46" t="str">
            <v/>
          </cell>
          <cell r="O46" t="str">
            <v/>
          </cell>
          <cell r="P46"/>
        </row>
        <row r="47">
          <cell r="B47" t="str">
            <v>CURR_LOAN_STATUS</v>
          </cell>
          <cell r="C47">
            <v>3</v>
          </cell>
          <cell r="D47" t="str">
            <v>N</v>
          </cell>
          <cell r="E47" t="str">
            <v>N</v>
          </cell>
          <cell r="F47" t="str">
            <v/>
          </cell>
          <cell r="G47" t="str">
            <v/>
          </cell>
          <cell r="H47" t="str">
            <v/>
          </cell>
          <cell r="I47" t="str">
            <v/>
          </cell>
          <cell r="J47" t="str">
            <v/>
          </cell>
          <cell r="K47" t="str">
            <v/>
          </cell>
          <cell r="L47" t="str">
            <v/>
          </cell>
          <cell r="M47" t="str">
            <v/>
          </cell>
          <cell r="N47" t="str">
            <v/>
          </cell>
          <cell r="O47" t="str">
            <v/>
          </cell>
          <cell r="P47"/>
        </row>
        <row r="48">
          <cell r="B48" t="str">
            <v>CURR_LTV</v>
          </cell>
          <cell r="C48">
            <v>1</v>
          </cell>
          <cell r="D48" t="str">
            <v>Y</v>
          </cell>
          <cell r="E48" t="str">
            <v>Y</v>
          </cell>
          <cell r="F48">
            <v>0.75</v>
          </cell>
          <cell r="G48">
            <v>0</v>
          </cell>
          <cell r="H48">
            <v>250</v>
          </cell>
          <cell r="I48">
            <v>0</v>
          </cell>
          <cell r="J48" t="str">
            <v>N</v>
          </cell>
          <cell r="K48" t="str">
            <v>N</v>
          </cell>
          <cell r="L48" t="str">
            <v>N</v>
          </cell>
          <cell r="M48" t="str">
            <v>N</v>
          </cell>
          <cell r="N48">
            <v>0</v>
          </cell>
          <cell r="O48">
            <v>0</v>
          </cell>
          <cell r="P48" t="str">
            <v>N</v>
          </cell>
        </row>
        <row r="49">
          <cell r="B49" t="str">
            <v>CURR_LTV_SEC</v>
          </cell>
          <cell r="C49">
            <v>3</v>
          </cell>
          <cell r="D49" t="str">
            <v>N</v>
          </cell>
          <cell r="E49" t="str">
            <v>N</v>
          </cell>
          <cell r="F49" t="str">
            <v/>
          </cell>
          <cell r="G49" t="str">
            <v/>
          </cell>
          <cell r="H49" t="str">
            <v/>
          </cell>
          <cell r="I49" t="str">
            <v/>
          </cell>
          <cell r="J49" t="str">
            <v/>
          </cell>
          <cell r="K49" t="str">
            <v/>
          </cell>
          <cell r="L49" t="str">
            <v/>
          </cell>
          <cell r="M49" t="str">
            <v/>
          </cell>
          <cell r="N49" t="str">
            <v/>
          </cell>
          <cell r="O49" t="str">
            <v/>
          </cell>
          <cell r="P49"/>
        </row>
        <row r="50">
          <cell r="B50" t="str">
            <v>CURR_SEN_BAL</v>
          </cell>
          <cell r="C50">
            <v>3</v>
          </cell>
          <cell r="D50" t="str">
            <v>N</v>
          </cell>
          <cell r="E50" t="str">
            <v>N</v>
          </cell>
          <cell r="F50" t="str">
            <v/>
          </cell>
          <cell r="G50" t="str">
            <v/>
          </cell>
          <cell r="H50" t="str">
            <v/>
          </cell>
          <cell r="I50" t="str">
            <v/>
          </cell>
          <cell r="J50" t="str">
            <v/>
          </cell>
          <cell r="K50" t="str">
            <v/>
          </cell>
          <cell r="L50" t="str">
            <v/>
          </cell>
          <cell r="M50" t="str">
            <v/>
          </cell>
          <cell r="N50" t="str">
            <v/>
          </cell>
          <cell r="O50" t="str">
            <v/>
          </cell>
          <cell r="P50"/>
        </row>
        <row r="51">
          <cell r="B51" t="str">
            <v>CURR_UNFUND_BAL</v>
          </cell>
          <cell r="C51">
            <v>3</v>
          </cell>
          <cell r="D51" t="str">
            <v>N</v>
          </cell>
          <cell r="E51" t="str">
            <v>N</v>
          </cell>
          <cell r="F51" t="str">
            <v/>
          </cell>
          <cell r="G51" t="str">
            <v/>
          </cell>
          <cell r="H51" t="str">
            <v/>
          </cell>
          <cell r="I51" t="str">
            <v/>
          </cell>
          <cell r="J51" t="str">
            <v/>
          </cell>
          <cell r="K51" t="str">
            <v/>
          </cell>
          <cell r="L51" t="str">
            <v/>
          </cell>
          <cell r="M51" t="str">
            <v/>
          </cell>
          <cell r="N51" t="str">
            <v/>
          </cell>
          <cell r="O51" t="str">
            <v/>
          </cell>
          <cell r="P51"/>
        </row>
        <row r="52">
          <cell r="B52" t="str">
            <v>CURR_UT_RATIO</v>
          </cell>
          <cell r="C52">
            <v>3</v>
          </cell>
          <cell r="D52" t="str">
            <v>N</v>
          </cell>
          <cell r="E52" t="str">
            <v>N</v>
          </cell>
          <cell r="F52" t="str">
            <v/>
          </cell>
          <cell r="G52" t="str">
            <v/>
          </cell>
          <cell r="H52" t="str">
            <v/>
          </cell>
          <cell r="I52" t="str">
            <v/>
          </cell>
          <cell r="J52" t="str">
            <v/>
          </cell>
          <cell r="K52" t="str">
            <v/>
          </cell>
          <cell r="L52" t="str">
            <v/>
          </cell>
          <cell r="M52" t="str">
            <v/>
          </cell>
          <cell r="N52" t="str">
            <v/>
          </cell>
          <cell r="O52" t="str">
            <v/>
          </cell>
          <cell r="P52"/>
        </row>
        <row r="53">
          <cell r="B53" t="str">
            <v>DATE_LINE_CHANGED</v>
          </cell>
          <cell r="C53">
            <v>3</v>
          </cell>
          <cell r="D53" t="str">
            <v>N</v>
          </cell>
          <cell r="E53" t="str">
            <v>N</v>
          </cell>
          <cell r="F53" t="str">
            <v/>
          </cell>
          <cell r="G53" t="str">
            <v/>
          </cell>
          <cell r="H53" t="str">
            <v/>
          </cell>
          <cell r="I53" t="str">
            <v/>
          </cell>
          <cell r="J53" t="str">
            <v/>
          </cell>
          <cell r="K53" t="str">
            <v/>
          </cell>
          <cell r="L53" t="str">
            <v/>
          </cell>
          <cell r="M53" t="str">
            <v/>
          </cell>
          <cell r="N53" t="str">
            <v/>
          </cell>
          <cell r="O53" t="str">
            <v/>
          </cell>
          <cell r="P53"/>
        </row>
        <row r="54">
          <cell r="B54" t="str">
            <v>DATE_LINE_CLOSED</v>
          </cell>
          <cell r="C54">
            <v>3</v>
          </cell>
          <cell r="D54" t="str">
            <v>N</v>
          </cell>
          <cell r="E54" t="str">
            <v>N</v>
          </cell>
          <cell r="F54" t="str">
            <v/>
          </cell>
          <cell r="G54" t="str">
            <v/>
          </cell>
          <cell r="H54" t="str">
            <v/>
          </cell>
          <cell r="I54" t="str">
            <v/>
          </cell>
          <cell r="J54" t="str">
            <v/>
          </cell>
          <cell r="K54" t="str">
            <v/>
          </cell>
          <cell r="L54" t="str">
            <v/>
          </cell>
          <cell r="M54" t="str">
            <v/>
          </cell>
          <cell r="N54" t="str">
            <v/>
          </cell>
          <cell r="O54" t="str">
            <v/>
          </cell>
          <cell r="P54"/>
        </row>
        <row r="55">
          <cell r="B55" t="str">
            <v>DATE_REO</v>
          </cell>
          <cell r="C55">
            <v>3</v>
          </cell>
          <cell r="D55" t="str">
            <v>N</v>
          </cell>
          <cell r="E55" t="str">
            <v>N</v>
          </cell>
          <cell r="F55" t="str">
            <v/>
          </cell>
          <cell r="G55" t="str">
            <v/>
          </cell>
          <cell r="H55" t="str">
            <v/>
          </cell>
          <cell r="I55" t="str">
            <v/>
          </cell>
          <cell r="J55" t="str">
            <v/>
          </cell>
          <cell r="K55" t="str">
            <v/>
          </cell>
          <cell r="L55" t="str">
            <v/>
          </cell>
          <cell r="M55" t="str">
            <v/>
          </cell>
          <cell r="N55" t="str">
            <v/>
          </cell>
          <cell r="O55" t="str">
            <v/>
          </cell>
          <cell r="P55"/>
        </row>
        <row r="56">
          <cell r="B56" t="str">
            <v>DOC_TYPE</v>
          </cell>
          <cell r="C56">
            <v>3</v>
          </cell>
          <cell r="D56" t="str">
            <v>N</v>
          </cell>
          <cell r="E56" t="str">
            <v>N</v>
          </cell>
          <cell r="F56" t="str">
            <v/>
          </cell>
          <cell r="G56" t="str">
            <v/>
          </cell>
          <cell r="H56" t="str">
            <v/>
          </cell>
          <cell r="I56" t="str">
            <v/>
          </cell>
          <cell r="J56" t="str">
            <v/>
          </cell>
          <cell r="K56" t="str">
            <v/>
          </cell>
          <cell r="L56" t="str">
            <v/>
          </cell>
          <cell r="M56" t="str">
            <v/>
          </cell>
          <cell r="N56" t="str">
            <v/>
          </cell>
          <cell r="O56" t="str">
            <v/>
          </cell>
          <cell r="P56"/>
        </row>
        <row r="57">
          <cell r="B57" t="str">
            <v>DPD</v>
          </cell>
          <cell r="C57">
            <v>1</v>
          </cell>
          <cell r="D57" t="str">
            <v>Y</v>
          </cell>
          <cell r="E57" t="str">
            <v>Y</v>
          </cell>
          <cell r="F57">
            <v>0.99</v>
          </cell>
          <cell r="G57">
            <v>0</v>
          </cell>
          <cell r="H57">
            <v>600</v>
          </cell>
          <cell r="I57">
            <v>0</v>
          </cell>
          <cell r="J57" t="str">
            <v>Y</v>
          </cell>
          <cell r="K57" t="str">
            <v>N</v>
          </cell>
          <cell r="L57" t="str">
            <v>N</v>
          </cell>
          <cell r="M57" t="str">
            <v>N</v>
          </cell>
          <cell r="N57">
            <v>0</v>
          </cell>
          <cell r="O57" t="str">
            <v>For values over 600, check foreclosure, bankruptcy and charge-off status</v>
          </cell>
          <cell r="P57" t="str">
            <v>N</v>
          </cell>
        </row>
        <row r="58">
          <cell r="B58" t="str">
            <v>DQ_BKT_MOD</v>
          </cell>
          <cell r="C58">
            <v>3</v>
          </cell>
          <cell r="D58" t="str">
            <v>N</v>
          </cell>
          <cell r="E58" t="str">
            <v>N</v>
          </cell>
          <cell r="F58" t="str">
            <v/>
          </cell>
          <cell r="G58" t="str">
            <v/>
          </cell>
          <cell r="H58" t="str">
            <v/>
          </cell>
          <cell r="I58" t="str">
            <v/>
          </cell>
          <cell r="J58" t="str">
            <v/>
          </cell>
          <cell r="K58" t="str">
            <v/>
          </cell>
          <cell r="L58" t="str">
            <v/>
          </cell>
          <cell r="M58" t="str">
            <v/>
          </cell>
          <cell r="N58" t="str">
            <v/>
          </cell>
          <cell r="O58" t="str">
            <v/>
          </cell>
          <cell r="P58"/>
        </row>
        <row r="59">
          <cell r="B59" t="str">
            <v>DQ_HIST_12</v>
          </cell>
          <cell r="C59">
            <v>3</v>
          </cell>
          <cell r="D59" t="str">
            <v>N</v>
          </cell>
          <cell r="E59" t="str">
            <v>N</v>
          </cell>
          <cell r="F59" t="str">
            <v/>
          </cell>
          <cell r="G59" t="str">
            <v/>
          </cell>
          <cell r="H59" t="str">
            <v/>
          </cell>
          <cell r="I59" t="str">
            <v/>
          </cell>
          <cell r="J59" t="str">
            <v/>
          </cell>
          <cell r="K59" t="str">
            <v/>
          </cell>
          <cell r="L59" t="str">
            <v/>
          </cell>
          <cell r="M59" t="str">
            <v/>
          </cell>
          <cell r="N59" t="str">
            <v/>
          </cell>
          <cell r="O59" t="str">
            <v/>
          </cell>
          <cell r="P59"/>
        </row>
        <row r="60">
          <cell r="B60" t="str">
            <v>DRAW_PERIOD</v>
          </cell>
          <cell r="C60">
            <v>1</v>
          </cell>
          <cell r="D60" t="str">
            <v>Y</v>
          </cell>
          <cell r="E60" t="str">
            <v>Y</v>
          </cell>
          <cell r="F60">
            <v>0.95</v>
          </cell>
          <cell r="G60">
            <v>1</v>
          </cell>
          <cell r="H60">
            <v>360</v>
          </cell>
          <cell r="I60">
            <v>0</v>
          </cell>
          <cell r="J60" t="str">
            <v>N</v>
          </cell>
          <cell r="K60" t="str">
            <v>N</v>
          </cell>
          <cell r="L60" t="str">
            <v>N</v>
          </cell>
          <cell r="M60" t="str">
            <v>Y</v>
          </cell>
          <cell r="N60" t="str">
            <v>Ask Tao</v>
          </cell>
          <cell r="O60" t="str">
            <v>HELOC Only</v>
          </cell>
          <cell r="P60" t="str">
            <v>N</v>
          </cell>
        </row>
        <row r="61">
          <cell r="B61" t="str">
            <v>DTI_BACK_ORIG</v>
          </cell>
          <cell r="C61">
            <v>1</v>
          </cell>
          <cell r="D61" t="str">
            <v>Y</v>
          </cell>
          <cell r="E61" t="str">
            <v>Y</v>
          </cell>
          <cell r="F61">
            <v>0.75</v>
          </cell>
          <cell r="G61">
            <v>1</v>
          </cell>
          <cell r="H61">
            <v>100</v>
          </cell>
          <cell r="I61">
            <v>0</v>
          </cell>
          <cell r="J61" t="str">
            <v>N</v>
          </cell>
          <cell r="K61" t="str">
            <v>N</v>
          </cell>
          <cell r="L61" t="str">
            <v>N</v>
          </cell>
          <cell r="M61" t="str">
            <v>N</v>
          </cell>
          <cell r="N61">
            <v>0</v>
          </cell>
          <cell r="O61">
            <v>0</v>
          </cell>
          <cell r="P61" t="str">
            <v>N</v>
          </cell>
        </row>
        <row r="62">
          <cell r="B62" t="str">
            <v>DTI_FRONT_ORIG</v>
          </cell>
          <cell r="C62">
            <v>3</v>
          </cell>
          <cell r="D62" t="str">
            <v>N</v>
          </cell>
          <cell r="E62" t="str">
            <v>N</v>
          </cell>
          <cell r="F62" t="str">
            <v/>
          </cell>
          <cell r="G62" t="str">
            <v/>
          </cell>
          <cell r="H62" t="str">
            <v/>
          </cell>
          <cell r="I62" t="str">
            <v/>
          </cell>
          <cell r="J62" t="str">
            <v/>
          </cell>
          <cell r="K62" t="str">
            <v/>
          </cell>
          <cell r="L62" t="str">
            <v/>
          </cell>
          <cell r="M62" t="str">
            <v/>
          </cell>
          <cell r="N62" t="str">
            <v/>
          </cell>
          <cell r="O62" t="str">
            <v/>
          </cell>
          <cell r="P62"/>
        </row>
        <row r="63">
          <cell r="B63" t="str">
            <v>EXIT_TYPE</v>
          </cell>
          <cell r="C63">
            <v>1</v>
          </cell>
          <cell r="D63" t="str">
            <v>Y</v>
          </cell>
          <cell r="E63" t="str">
            <v>Y</v>
          </cell>
          <cell r="F63">
            <v>0.75</v>
          </cell>
          <cell r="G63">
            <v>0</v>
          </cell>
          <cell r="H63">
            <v>0</v>
          </cell>
          <cell r="I63" t="str">
            <v>1,2,3,4,5,6,7</v>
          </cell>
          <cell r="J63" t="str">
            <v>N</v>
          </cell>
          <cell r="K63" t="str">
            <v>N</v>
          </cell>
          <cell r="L63" t="str">
            <v>N</v>
          </cell>
          <cell r="M63" t="str">
            <v>Y</v>
          </cell>
          <cell r="N63" t="str">
            <v>CONFORM_CURR_LOAN_STATUS</v>
          </cell>
          <cell r="O63">
            <v>0</v>
          </cell>
          <cell r="P63" t="str">
            <v>N</v>
          </cell>
        </row>
        <row r="64">
          <cell r="B64" t="str">
            <v>FCL_FLAG</v>
          </cell>
          <cell r="C64">
            <v>3</v>
          </cell>
          <cell r="D64" t="str">
            <v>N</v>
          </cell>
          <cell r="E64" t="str">
            <v>N</v>
          </cell>
          <cell r="F64">
            <v>0.25</v>
          </cell>
          <cell r="G64">
            <v>0</v>
          </cell>
          <cell r="H64">
            <v>0</v>
          </cell>
          <cell r="I64" t="str">
            <v>Y,N</v>
          </cell>
          <cell r="J64" t="str">
            <v>N</v>
          </cell>
          <cell r="K64" t="str">
            <v>N</v>
          </cell>
          <cell r="L64" t="str">
            <v>N</v>
          </cell>
          <cell r="M64" t="str">
            <v>N</v>
          </cell>
          <cell r="N64">
            <v>0</v>
          </cell>
          <cell r="O64">
            <v>0</v>
          </cell>
          <cell r="P64"/>
        </row>
        <row r="65">
          <cell r="B65" t="str">
            <v>FFEIC_WRITEDOWN</v>
          </cell>
          <cell r="C65">
            <v>3</v>
          </cell>
          <cell r="D65" t="str">
            <v>N</v>
          </cell>
          <cell r="E65" t="str">
            <v>N</v>
          </cell>
          <cell r="F65" t="str">
            <v/>
          </cell>
          <cell r="G65" t="str">
            <v/>
          </cell>
          <cell r="H65" t="str">
            <v/>
          </cell>
          <cell r="I65" t="str">
            <v/>
          </cell>
          <cell r="J65" t="str">
            <v/>
          </cell>
          <cell r="K65" t="str">
            <v/>
          </cell>
          <cell r="L65" t="str">
            <v/>
          </cell>
          <cell r="M65" t="str">
            <v/>
          </cell>
          <cell r="N65" t="str">
            <v/>
          </cell>
          <cell r="O65" t="str">
            <v/>
          </cell>
          <cell r="P65"/>
        </row>
        <row r="66">
          <cell r="B66" t="str">
            <v>FIRST_PAY_DATE</v>
          </cell>
          <cell r="C66">
            <v>3</v>
          </cell>
          <cell r="D66" t="str">
            <v>N</v>
          </cell>
          <cell r="E66" t="str">
            <v>N</v>
          </cell>
          <cell r="F66" t="str">
            <v/>
          </cell>
          <cell r="G66" t="str">
            <v/>
          </cell>
          <cell r="H66" t="str">
            <v/>
          </cell>
          <cell r="I66" t="str">
            <v/>
          </cell>
          <cell r="J66" t="str">
            <v/>
          </cell>
          <cell r="K66" t="str">
            <v/>
          </cell>
          <cell r="L66" t="str">
            <v/>
          </cell>
          <cell r="M66" t="str">
            <v/>
          </cell>
          <cell r="N66" t="str">
            <v/>
          </cell>
          <cell r="O66" t="str">
            <v/>
          </cell>
          <cell r="P66"/>
        </row>
        <row r="67">
          <cell r="B67" t="str">
            <v>FIRST_PMT_ADJ_DATE</v>
          </cell>
          <cell r="C67">
            <v>3</v>
          </cell>
          <cell r="D67" t="str">
            <v>N</v>
          </cell>
          <cell r="E67" t="str">
            <v>N</v>
          </cell>
          <cell r="F67" t="str">
            <v/>
          </cell>
          <cell r="G67" t="str">
            <v/>
          </cell>
          <cell r="H67" t="str">
            <v/>
          </cell>
          <cell r="I67" t="str">
            <v/>
          </cell>
          <cell r="J67" t="str">
            <v/>
          </cell>
          <cell r="K67" t="str">
            <v/>
          </cell>
          <cell r="L67" t="str">
            <v/>
          </cell>
          <cell r="M67" t="str">
            <v/>
          </cell>
          <cell r="N67" t="str">
            <v/>
          </cell>
          <cell r="O67" t="str">
            <v/>
          </cell>
          <cell r="P67"/>
        </row>
        <row r="68">
          <cell r="B68" t="str">
            <v>FIRST_RATE_ADJ_DATE</v>
          </cell>
          <cell r="C68">
            <v>2</v>
          </cell>
          <cell r="D68" t="str">
            <v>N</v>
          </cell>
          <cell r="E68" t="str">
            <v>Y</v>
          </cell>
          <cell r="F68">
            <v>0.75</v>
          </cell>
          <cell r="G68">
            <v>0</v>
          </cell>
          <cell r="H68">
            <v>0</v>
          </cell>
          <cell r="I68">
            <v>0</v>
          </cell>
          <cell r="J68" t="str">
            <v>N</v>
          </cell>
          <cell r="K68" t="str">
            <v>Y</v>
          </cell>
          <cell r="L68" t="str">
            <v>N</v>
          </cell>
          <cell r="M68" t="str">
            <v>N</v>
          </cell>
          <cell r="N68">
            <v>0</v>
          </cell>
          <cell r="O68" t="str">
            <v>Only when loan is adjustable</v>
          </cell>
          <cell r="P68" t="str">
            <v>N</v>
          </cell>
        </row>
        <row r="69">
          <cell r="B69" t="str">
            <v>FIRST_RESET_FREQ</v>
          </cell>
          <cell r="C69">
            <v>1</v>
          </cell>
          <cell r="D69" t="str">
            <v>Y</v>
          </cell>
          <cell r="E69" t="str">
            <v>Y</v>
          </cell>
          <cell r="F69">
            <v>0.95</v>
          </cell>
          <cell r="G69" t="str">
            <v/>
          </cell>
          <cell r="H69" t="str">
            <v/>
          </cell>
          <cell r="I69" t="str">
            <v/>
          </cell>
          <cell r="J69" t="str">
            <v/>
          </cell>
          <cell r="K69" t="str">
            <v/>
          </cell>
          <cell r="L69" t="str">
            <v/>
          </cell>
          <cell r="M69" t="str">
            <v/>
          </cell>
          <cell r="N69" t="str">
            <v/>
          </cell>
          <cell r="O69" t="str">
            <v/>
          </cell>
          <cell r="P69" t="str">
            <v>Y</v>
          </cell>
        </row>
        <row r="70">
          <cell r="B70" t="str">
            <v>FORE_SALE_DATE</v>
          </cell>
          <cell r="C70">
            <v>3</v>
          </cell>
          <cell r="D70" t="str">
            <v>N</v>
          </cell>
          <cell r="E70" t="str">
            <v>N</v>
          </cell>
          <cell r="F70" t="str">
            <v/>
          </cell>
          <cell r="G70" t="str">
            <v/>
          </cell>
          <cell r="H70" t="str">
            <v/>
          </cell>
          <cell r="I70" t="str">
            <v/>
          </cell>
          <cell r="J70" t="str">
            <v/>
          </cell>
          <cell r="K70" t="str">
            <v/>
          </cell>
          <cell r="L70" t="str">
            <v/>
          </cell>
          <cell r="M70" t="str">
            <v/>
          </cell>
          <cell r="N70" t="str">
            <v/>
          </cell>
          <cell r="O70" t="str">
            <v/>
          </cell>
          <cell r="P70"/>
        </row>
        <row r="71">
          <cell r="B71" t="str">
            <v>FORE_START_DATE</v>
          </cell>
          <cell r="C71">
            <v>3</v>
          </cell>
          <cell r="D71" t="str">
            <v>N</v>
          </cell>
          <cell r="E71" t="str">
            <v>N</v>
          </cell>
          <cell r="F71" t="str">
            <v/>
          </cell>
          <cell r="G71" t="str">
            <v/>
          </cell>
          <cell r="H71" t="str">
            <v/>
          </cell>
          <cell r="I71" t="str">
            <v/>
          </cell>
          <cell r="J71" t="str">
            <v/>
          </cell>
          <cell r="K71" t="str">
            <v/>
          </cell>
          <cell r="L71" t="str">
            <v/>
          </cell>
          <cell r="M71" t="str">
            <v/>
          </cell>
          <cell r="N71" t="str">
            <v/>
          </cell>
          <cell r="O71" t="str">
            <v/>
          </cell>
          <cell r="P71"/>
        </row>
        <row r="72">
          <cell r="B72" t="str">
            <v>HE_TYPE</v>
          </cell>
          <cell r="C72">
            <v>3</v>
          </cell>
          <cell r="D72" t="str">
            <v>N</v>
          </cell>
          <cell r="E72" t="str">
            <v>N</v>
          </cell>
          <cell r="F72" t="str">
            <v/>
          </cell>
          <cell r="G72" t="str">
            <v/>
          </cell>
          <cell r="H72" t="str">
            <v/>
          </cell>
          <cell r="I72" t="str">
            <v/>
          </cell>
          <cell r="J72" t="str">
            <v/>
          </cell>
          <cell r="K72" t="str">
            <v/>
          </cell>
          <cell r="L72" t="str">
            <v/>
          </cell>
          <cell r="M72" t="str">
            <v/>
          </cell>
          <cell r="N72" t="str">
            <v/>
          </cell>
          <cell r="O72" t="str">
            <v/>
          </cell>
          <cell r="P72"/>
        </row>
        <row r="73">
          <cell r="B73" t="str">
            <v>INT_GROSS_MARGIN</v>
          </cell>
          <cell r="C73">
            <v>1</v>
          </cell>
          <cell r="D73" t="str">
            <v>Y</v>
          </cell>
          <cell r="E73" t="str">
            <v>Y</v>
          </cell>
          <cell r="F73">
            <v>0.9</v>
          </cell>
          <cell r="G73">
            <v>-2.5</v>
          </cell>
          <cell r="H73">
            <v>30</v>
          </cell>
          <cell r="I73">
            <v>0</v>
          </cell>
          <cell r="J73" t="str">
            <v>Y</v>
          </cell>
          <cell r="K73" t="str">
            <v>Y</v>
          </cell>
          <cell r="L73" t="str">
            <v>N</v>
          </cell>
          <cell r="M73" t="str">
            <v>N</v>
          </cell>
          <cell r="N73">
            <v>0</v>
          </cell>
          <cell r="O73">
            <v>0</v>
          </cell>
          <cell r="P73" t="str">
            <v>N</v>
          </cell>
        </row>
        <row r="74">
          <cell r="B74" t="str">
            <v>INT_PAID_THRU_DATE</v>
          </cell>
          <cell r="C74">
            <v>3</v>
          </cell>
          <cell r="D74" t="str">
            <v>N</v>
          </cell>
          <cell r="E74" t="str">
            <v>N</v>
          </cell>
          <cell r="F74" t="str">
            <v/>
          </cell>
          <cell r="G74" t="str">
            <v/>
          </cell>
          <cell r="H74" t="str">
            <v/>
          </cell>
          <cell r="I74" t="str">
            <v/>
          </cell>
          <cell r="J74" t="str">
            <v/>
          </cell>
          <cell r="K74" t="str">
            <v/>
          </cell>
          <cell r="L74" t="str">
            <v/>
          </cell>
          <cell r="M74" t="str">
            <v/>
          </cell>
          <cell r="N74" t="str">
            <v/>
          </cell>
          <cell r="O74" t="str">
            <v/>
          </cell>
          <cell r="P74"/>
        </row>
        <row r="75">
          <cell r="B75" t="str">
            <v>INT_RATE_INDEX</v>
          </cell>
          <cell r="C75">
            <v>3</v>
          </cell>
          <cell r="D75" t="str">
            <v>N</v>
          </cell>
          <cell r="E75" t="str">
            <v>N</v>
          </cell>
          <cell r="F75" t="str">
            <v/>
          </cell>
          <cell r="G75" t="str">
            <v/>
          </cell>
          <cell r="H75" t="str">
            <v/>
          </cell>
          <cell r="I75" t="str">
            <v/>
          </cell>
          <cell r="J75" t="str">
            <v/>
          </cell>
          <cell r="K75" t="str">
            <v/>
          </cell>
          <cell r="L75" t="str">
            <v/>
          </cell>
          <cell r="M75" t="str">
            <v/>
          </cell>
          <cell r="N75" t="str">
            <v/>
          </cell>
          <cell r="O75" t="str">
            <v/>
          </cell>
          <cell r="P75"/>
        </row>
        <row r="76">
          <cell r="B76" t="str">
            <v>INT_RATE_TYPE</v>
          </cell>
          <cell r="C76">
            <v>3</v>
          </cell>
          <cell r="D76" t="str">
            <v>N</v>
          </cell>
          <cell r="E76" t="str">
            <v>N</v>
          </cell>
          <cell r="F76" t="str">
            <v/>
          </cell>
          <cell r="G76" t="str">
            <v/>
          </cell>
          <cell r="H76" t="str">
            <v/>
          </cell>
          <cell r="I76" t="str">
            <v/>
          </cell>
          <cell r="J76" t="str">
            <v/>
          </cell>
          <cell r="K76" t="str">
            <v/>
          </cell>
          <cell r="L76" t="str">
            <v/>
          </cell>
          <cell r="M76" t="str">
            <v/>
          </cell>
          <cell r="N76" t="str">
            <v/>
          </cell>
          <cell r="O76" t="str">
            <v/>
          </cell>
          <cell r="P76"/>
        </row>
        <row r="77">
          <cell r="B77" t="str">
            <v>IO_FLAG</v>
          </cell>
          <cell r="C77">
            <v>3</v>
          </cell>
          <cell r="D77" t="str">
            <v>N</v>
          </cell>
          <cell r="E77" t="str">
            <v>N</v>
          </cell>
          <cell r="F77">
            <v>0.25</v>
          </cell>
          <cell r="G77">
            <v>0</v>
          </cell>
          <cell r="H77">
            <v>0</v>
          </cell>
          <cell r="I77" t="str">
            <v>Y,N</v>
          </cell>
          <cell r="J77" t="str">
            <v>N</v>
          </cell>
          <cell r="K77" t="str">
            <v>N</v>
          </cell>
          <cell r="L77" t="str">
            <v>N</v>
          </cell>
          <cell r="M77" t="str">
            <v>N</v>
          </cell>
          <cell r="N77">
            <v>0</v>
          </cell>
          <cell r="O77">
            <v>0</v>
          </cell>
          <cell r="P77"/>
        </row>
        <row r="78">
          <cell r="B78" t="str">
            <v>IO_TERM</v>
          </cell>
          <cell r="C78">
            <v>3</v>
          </cell>
          <cell r="D78" t="str">
            <v>N</v>
          </cell>
          <cell r="E78" t="str">
            <v>N</v>
          </cell>
          <cell r="F78" t="str">
            <v/>
          </cell>
          <cell r="G78" t="str">
            <v/>
          </cell>
          <cell r="H78" t="str">
            <v/>
          </cell>
          <cell r="I78" t="str">
            <v/>
          </cell>
          <cell r="J78" t="str">
            <v/>
          </cell>
          <cell r="K78" t="str">
            <v/>
          </cell>
          <cell r="L78" t="str">
            <v/>
          </cell>
          <cell r="M78" t="str">
            <v/>
          </cell>
          <cell r="N78" t="str">
            <v/>
          </cell>
          <cell r="O78" t="str">
            <v/>
          </cell>
          <cell r="P78"/>
        </row>
        <row r="79">
          <cell r="B79" t="str">
            <v>LATEST_MOD_DATE</v>
          </cell>
          <cell r="C79">
            <v>2</v>
          </cell>
          <cell r="D79" t="str">
            <v>N</v>
          </cell>
          <cell r="E79" t="str">
            <v>Y</v>
          </cell>
          <cell r="F79" t="str">
            <v/>
          </cell>
          <cell r="G79" t="str">
            <v/>
          </cell>
          <cell r="H79" t="str">
            <v/>
          </cell>
          <cell r="I79" t="str">
            <v/>
          </cell>
          <cell r="J79" t="str">
            <v/>
          </cell>
          <cell r="K79" t="str">
            <v/>
          </cell>
          <cell r="L79" t="str">
            <v/>
          </cell>
          <cell r="M79" t="str">
            <v/>
          </cell>
          <cell r="N79" t="str">
            <v/>
          </cell>
          <cell r="O79" t="str">
            <v/>
          </cell>
          <cell r="P79"/>
        </row>
        <row r="80">
          <cell r="B80" t="str">
            <v>LIEN_RELATED_ID</v>
          </cell>
          <cell r="C80">
            <v>3</v>
          </cell>
          <cell r="D80" t="str">
            <v>N</v>
          </cell>
          <cell r="E80" t="str">
            <v>N</v>
          </cell>
          <cell r="F80" t="str">
            <v/>
          </cell>
          <cell r="G80" t="str">
            <v/>
          </cell>
          <cell r="H80" t="str">
            <v/>
          </cell>
          <cell r="I80" t="str">
            <v/>
          </cell>
          <cell r="J80" t="str">
            <v/>
          </cell>
          <cell r="K80" t="str">
            <v/>
          </cell>
          <cell r="L80" t="str">
            <v/>
          </cell>
          <cell r="M80" t="str">
            <v/>
          </cell>
          <cell r="N80" t="str">
            <v/>
          </cell>
          <cell r="O80" t="str">
            <v/>
          </cell>
          <cell r="P80"/>
        </row>
        <row r="81">
          <cell r="B81" t="str">
            <v>LIEN_TYPE</v>
          </cell>
          <cell r="C81">
            <v>1</v>
          </cell>
          <cell r="D81" t="str">
            <v>Y</v>
          </cell>
          <cell r="E81" t="str">
            <v>Y</v>
          </cell>
          <cell r="F81">
            <v>0.95</v>
          </cell>
          <cell r="G81">
            <v>0</v>
          </cell>
          <cell r="H81">
            <v>0</v>
          </cell>
          <cell r="I81" t="str">
            <v>1,2,3,4</v>
          </cell>
          <cell r="J81" t="str">
            <v>N</v>
          </cell>
          <cell r="K81" t="str">
            <v>N</v>
          </cell>
          <cell r="L81" t="str">
            <v>N</v>
          </cell>
          <cell r="M81" t="str">
            <v>N</v>
          </cell>
          <cell r="N81">
            <v>0</v>
          </cell>
          <cell r="O81">
            <v>0</v>
          </cell>
          <cell r="P81" t="str">
            <v>N</v>
          </cell>
        </row>
        <row r="82">
          <cell r="B82" t="str">
            <v>LOAN_ID</v>
          </cell>
          <cell r="C82">
            <v>1</v>
          </cell>
          <cell r="D82" t="str">
            <v>Y</v>
          </cell>
          <cell r="E82" t="str">
            <v>Y</v>
          </cell>
          <cell r="F82">
            <v>0.99</v>
          </cell>
          <cell r="G82" t="str">
            <v/>
          </cell>
          <cell r="H82" t="str">
            <v/>
          </cell>
          <cell r="I82" t="str">
            <v/>
          </cell>
          <cell r="J82" t="str">
            <v/>
          </cell>
          <cell r="K82" t="str">
            <v/>
          </cell>
          <cell r="L82" t="str">
            <v/>
          </cell>
          <cell r="M82" t="str">
            <v/>
          </cell>
          <cell r="N82" t="str">
            <v/>
          </cell>
          <cell r="O82" t="str">
            <v/>
          </cell>
          <cell r="P82" t="str">
            <v>Y</v>
          </cell>
        </row>
        <row r="83">
          <cell r="B83" t="str">
            <v>LOAN_PURPOSE</v>
          </cell>
          <cell r="C83">
            <v>3</v>
          </cell>
          <cell r="D83" t="str">
            <v>N</v>
          </cell>
          <cell r="E83" t="str">
            <v>N</v>
          </cell>
          <cell r="F83" t="str">
            <v/>
          </cell>
          <cell r="G83" t="str">
            <v/>
          </cell>
          <cell r="H83" t="str">
            <v/>
          </cell>
          <cell r="I83" t="str">
            <v/>
          </cell>
          <cell r="J83" t="str">
            <v/>
          </cell>
          <cell r="K83" t="str">
            <v/>
          </cell>
          <cell r="L83" t="str">
            <v/>
          </cell>
          <cell r="M83" t="str">
            <v/>
          </cell>
          <cell r="N83" t="str">
            <v/>
          </cell>
          <cell r="O83" t="str">
            <v/>
          </cell>
          <cell r="P83"/>
        </row>
        <row r="84">
          <cell r="B84" t="str">
            <v>LOAN_TYPE</v>
          </cell>
          <cell r="C84">
            <v>3</v>
          </cell>
          <cell r="D84" t="str">
            <v>N</v>
          </cell>
          <cell r="E84" t="str">
            <v>N</v>
          </cell>
          <cell r="F84" t="str">
            <v/>
          </cell>
          <cell r="G84" t="str">
            <v/>
          </cell>
          <cell r="H84" t="str">
            <v/>
          </cell>
          <cell r="I84" t="str">
            <v/>
          </cell>
          <cell r="J84" t="str">
            <v/>
          </cell>
          <cell r="K84" t="str">
            <v/>
          </cell>
          <cell r="L84" t="str">
            <v/>
          </cell>
          <cell r="M84" t="str">
            <v/>
          </cell>
          <cell r="N84" t="str">
            <v/>
          </cell>
          <cell r="O84" t="str">
            <v/>
          </cell>
          <cell r="P84"/>
        </row>
        <row r="85">
          <cell r="B85" t="str">
            <v>MATURITY_DATE</v>
          </cell>
          <cell r="C85">
            <v>1</v>
          </cell>
          <cell r="D85" t="str">
            <v>Y</v>
          </cell>
          <cell r="E85" t="str">
            <v>Y</v>
          </cell>
          <cell r="F85">
            <v>0.95</v>
          </cell>
          <cell r="G85" t="str">
            <v/>
          </cell>
          <cell r="H85" t="str">
            <v/>
          </cell>
          <cell r="I85" t="str">
            <v/>
          </cell>
          <cell r="J85" t="str">
            <v/>
          </cell>
          <cell r="K85" t="str">
            <v/>
          </cell>
          <cell r="L85" t="str">
            <v/>
          </cell>
          <cell r="M85" t="str">
            <v/>
          </cell>
          <cell r="N85" t="str">
            <v/>
          </cell>
          <cell r="O85" t="str">
            <v/>
          </cell>
          <cell r="P85" t="str">
            <v>Y</v>
          </cell>
        </row>
        <row r="86">
          <cell r="B86" t="str">
            <v>MI_COMPANY</v>
          </cell>
          <cell r="C86">
            <v>3</v>
          </cell>
          <cell r="D86" t="str">
            <v>N</v>
          </cell>
          <cell r="E86" t="str">
            <v>N</v>
          </cell>
          <cell r="F86" t="str">
            <v/>
          </cell>
          <cell r="G86" t="str">
            <v/>
          </cell>
          <cell r="H86" t="str">
            <v/>
          </cell>
          <cell r="I86" t="str">
            <v/>
          </cell>
          <cell r="J86" t="str">
            <v/>
          </cell>
          <cell r="K86" t="str">
            <v/>
          </cell>
          <cell r="L86" t="str">
            <v/>
          </cell>
          <cell r="M86" t="str">
            <v/>
          </cell>
          <cell r="N86" t="str">
            <v/>
          </cell>
          <cell r="O86" t="str">
            <v/>
          </cell>
          <cell r="P86"/>
        </row>
        <row r="87">
          <cell r="B87" t="str">
            <v>MOD_BAL</v>
          </cell>
          <cell r="C87">
            <v>3</v>
          </cell>
          <cell r="D87" t="str">
            <v>N</v>
          </cell>
          <cell r="E87" t="str">
            <v>N</v>
          </cell>
          <cell r="F87" t="str">
            <v/>
          </cell>
          <cell r="G87" t="str">
            <v/>
          </cell>
          <cell r="H87" t="str">
            <v/>
          </cell>
          <cell r="I87" t="str">
            <v/>
          </cell>
          <cell r="J87" t="str">
            <v/>
          </cell>
          <cell r="K87" t="str">
            <v/>
          </cell>
          <cell r="L87" t="str">
            <v/>
          </cell>
          <cell r="M87" t="str">
            <v/>
          </cell>
          <cell r="N87" t="str">
            <v/>
          </cell>
          <cell r="O87" t="str">
            <v/>
          </cell>
          <cell r="P87"/>
        </row>
        <row r="88">
          <cell r="B88" t="str">
            <v>MOD_DATE</v>
          </cell>
          <cell r="C88">
            <v>3</v>
          </cell>
          <cell r="D88" t="str">
            <v>N</v>
          </cell>
          <cell r="E88" t="str">
            <v>N</v>
          </cell>
          <cell r="F88" t="str">
            <v/>
          </cell>
          <cell r="G88" t="str">
            <v/>
          </cell>
          <cell r="H88" t="str">
            <v/>
          </cell>
          <cell r="I88" t="str">
            <v/>
          </cell>
          <cell r="J88" t="str">
            <v/>
          </cell>
          <cell r="K88" t="str">
            <v/>
          </cell>
          <cell r="L88" t="str">
            <v/>
          </cell>
          <cell r="M88" t="str">
            <v/>
          </cell>
          <cell r="N88" t="str">
            <v/>
          </cell>
          <cell r="O88" t="str">
            <v/>
          </cell>
          <cell r="P88"/>
        </row>
        <row r="89">
          <cell r="B89" t="str">
            <v>MOD_FLAG</v>
          </cell>
          <cell r="C89">
            <v>1</v>
          </cell>
          <cell r="D89" t="str">
            <v>Y</v>
          </cell>
          <cell r="E89" t="str">
            <v>Y</v>
          </cell>
          <cell r="F89">
            <v>0.9</v>
          </cell>
          <cell r="G89">
            <v>0</v>
          </cell>
          <cell r="H89">
            <v>0</v>
          </cell>
          <cell r="I89" t="str">
            <v>Y,N</v>
          </cell>
          <cell r="J89" t="str">
            <v>N</v>
          </cell>
          <cell r="K89" t="str">
            <v>N</v>
          </cell>
          <cell r="L89" t="str">
            <v>N</v>
          </cell>
          <cell r="M89" t="str">
            <v>N</v>
          </cell>
          <cell r="N89">
            <v>0</v>
          </cell>
          <cell r="O89">
            <v>0</v>
          </cell>
          <cell r="P89" t="str">
            <v>N</v>
          </cell>
        </row>
        <row r="90">
          <cell r="B90" t="str">
            <v>MOD_FORBORNE_BAL</v>
          </cell>
          <cell r="C90">
            <v>3</v>
          </cell>
          <cell r="D90" t="str">
            <v>N</v>
          </cell>
          <cell r="E90" t="str">
            <v>N</v>
          </cell>
          <cell r="F90" t="str">
            <v/>
          </cell>
          <cell r="G90" t="str">
            <v/>
          </cell>
          <cell r="H90" t="str">
            <v/>
          </cell>
          <cell r="I90" t="str">
            <v/>
          </cell>
          <cell r="J90" t="str">
            <v/>
          </cell>
          <cell r="K90" t="str">
            <v/>
          </cell>
          <cell r="L90" t="str">
            <v/>
          </cell>
          <cell r="M90" t="str">
            <v/>
          </cell>
          <cell r="N90" t="str">
            <v/>
          </cell>
          <cell r="O90" t="str">
            <v/>
          </cell>
          <cell r="P90"/>
        </row>
        <row r="91">
          <cell r="B91" t="str">
            <v>MOD_FORGIVE_BAL</v>
          </cell>
          <cell r="C91">
            <v>3</v>
          </cell>
          <cell r="D91" t="str">
            <v>N</v>
          </cell>
          <cell r="E91" t="str">
            <v>N</v>
          </cell>
          <cell r="F91" t="str">
            <v/>
          </cell>
          <cell r="G91" t="str">
            <v/>
          </cell>
          <cell r="H91" t="str">
            <v/>
          </cell>
          <cell r="I91" t="str">
            <v/>
          </cell>
          <cell r="J91" t="str">
            <v/>
          </cell>
          <cell r="K91" t="str">
            <v/>
          </cell>
          <cell r="L91" t="str">
            <v/>
          </cell>
          <cell r="M91" t="str">
            <v/>
          </cell>
          <cell r="N91" t="str">
            <v/>
          </cell>
          <cell r="O91" t="str">
            <v/>
          </cell>
          <cell r="P91"/>
        </row>
        <row r="92">
          <cell r="B92" t="str">
            <v>MOD_MAT_DATE</v>
          </cell>
          <cell r="C92">
            <v>3</v>
          </cell>
          <cell r="D92" t="str">
            <v>N</v>
          </cell>
          <cell r="E92" t="str">
            <v>N</v>
          </cell>
          <cell r="F92" t="str">
            <v/>
          </cell>
          <cell r="G92" t="str">
            <v/>
          </cell>
          <cell r="H92" t="str">
            <v/>
          </cell>
          <cell r="I92" t="str">
            <v/>
          </cell>
          <cell r="J92" t="str">
            <v/>
          </cell>
          <cell r="K92" t="str">
            <v/>
          </cell>
          <cell r="L92" t="str">
            <v/>
          </cell>
          <cell r="M92" t="str">
            <v/>
          </cell>
          <cell r="N92" t="str">
            <v/>
          </cell>
          <cell r="O92" t="str">
            <v/>
          </cell>
          <cell r="P92"/>
        </row>
        <row r="93">
          <cell r="B93" t="str">
            <v>MOD_ORIG_LOAN_ID</v>
          </cell>
          <cell r="C93">
            <v>3</v>
          </cell>
          <cell r="D93" t="str">
            <v>N</v>
          </cell>
          <cell r="E93" t="str">
            <v>N</v>
          </cell>
          <cell r="F93" t="str">
            <v/>
          </cell>
          <cell r="G93" t="str">
            <v/>
          </cell>
          <cell r="H93" t="str">
            <v/>
          </cell>
          <cell r="I93" t="str">
            <v/>
          </cell>
          <cell r="J93" t="str">
            <v/>
          </cell>
          <cell r="K93" t="str">
            <v/>
          </cell>
          <cell r="L93" t="str">
            <v/>
          </cell>
          <cell r="M93" t="str">
            <v/>
          </cell>
          <cell r="N93" t="str">
            <v/>
          </cell>
          <cell r="O93" t="str">
            <v/>
          </cell>
          <cell r="P93"/>
        </row>
        <row r="94">
          <cell r="B94" t="str">
            <v>MOD_PNI</v>
          </cell>
          <cell r="C94">
            <v>3</v>
          </cell>
          <cell r="D94" t="str">
            <v>N</v>
          </cell>
          <cell r="E94" t="str">
            <v>N</v>
          </cell>
          <cell r="F94" t="str">
            <v/>
          </cell>
          <cell r="G94" t="str">
            <v/>
          </cell>
          <cell r="H94" t="str">
            <v/>
          </cell>
          <cell r="I94" t="str">
            <v/>
          </cell>
          <cell r="J94" t="str">
            <v/>
          </cell>
          <cell r="K94" t="str">
            <v/>
          </cell>
          <cell r="L94" t="str">
            <v/>
          </cell>
          <cell r="M94" t="str">
            <v/>
          </cell>
          <cell r="N94" t="str">
            <v/>
          </cell>
          <cell r="O94" t="str">
            <v/>
          </cell>
          <cell r="P94"/>
        </row>
        <row r="95">
          <cell r="B95" t="str">
            <v>MOD_RATE</v>
          </cell>
          <cell r="C95">
            <v>3</v>
          </cell>
          <cell r="D95" t="str">
            <v>N</v>
          </cell>
          <cell r="E95" t="str">
            <v>N</v>
          </cell>
          <cell r="F95" t="str">
            <v/>
          </cell>
          <cell r="G95" t="str">
            <v/>
          </cell>
          <cell r="H95" t="str">
            <v/>
          </cell>
          <cell r="I95" t="str">
            <v/>
          </cell>
          <cell r="J95" t="str">
            <v/>
          </cell>
          <cell r="K95" t="str">
            <v/>
          </cell>
          <cell r="L95" t="str">
            <v/>
          </cell>
          <cell r="M95" t="str">
            <v/>
          </cell>
          <cell r="N95" t="str">
            <v/>
          </cell>
          <cell r="O95" t="str">
            <v/>
          </cell>
          <cell r="P95"/>
        </row>
        <row r="96">
          <cell r="B96" t="str">
            <v>MOD_TYPE</v>
          </cell>
          <cell r="C96">
            <v>3</v>
          </cell>
          <cell r="D96" t="str">
            <v>N</v>
          </cell>
          <cell r="E96" t="str">
            <v>N</v>
          </cell>
          <cell r="F96" t="str">
            <v/>
          </cell>
          <cell r="G96" t="str">
            <v/>
          </cell>
          <cell r="H96" t="str">
            <v/>
          </cell>
          <cell r="I96" t="str">
            <v/>
          </cell>
          <cell r="J96" t="str">
            <v/>
          </cell>
          <cell r="K96" t="str">
            <v/>
          </cell>
          <cell r="L96" t="str">
            <v/>
          </cell>
          <cell r="M96" t="str">
            <v/>
          </cell>
          <cell r="N96" t="str">
            <v/>
          </cell>
          <cell r="O96" t="str">
            <v/>
          </cell>
          <cell r="P96"/>
        </row>
        <row r="97">
          <cell r="B97" t="str">
            <v>MTR_PMT_ADJ</v>
          </cell>
          <cell r="C97">
            <v>3</v>
          </cell>
          <cell r="D97" t="str">
            <v>N</v>
          </cell>
          <cell r="E97" t="str">
            <v>N</v>
          </cell>
          <cell r="F97" t="str">
            <v/>
          </cell>
          <cell r="G97" t="str">
            <v/>
          </cell>
          <cell r="H97" t="str">
            <v/>
          </cell>
          <cell r="I97" t="str">
            <v/>
          </cell>
          <cell r="J97" t="str">
            <v/>
          </cell>
          <cell r="K97" t="str">
            <v/>
          </cell>
          <cell r="L97" t="str">
            <v/>
          </cell>
          <cell r="M97" t="str">
            <v/>
          </cell>
          <cell r="N97" t="str">
            <v/>
          </cell>
          <cell r="O97" t="str">
            <v/>
          </cell>
          <cell r="P97"/>
        </row>
        <row r="98">
          <cell r="B98" t="str">
            <v>MTR_RATE_ADJ</v>
          </cell>
          <cell r="C98">
            <v>3</v>
          </cell>
          <cell r="D98" t="str">
            <v>N</v>
          </cell>
          <cell r="E98" t="str">
            <v>N</v>
          </cell>
          <cell r="F98" t="str">
            <v/>
          </cell>
          <cell r="G98" t="str">
            <v/>
          </cell>
          <cell r="H98" t="str">
            <v/>
          </cell>
          <cell r="I98" t="str">
            <v/>
          </cell>
          <cell r="J98" t="str">
            <v/>
          </cell>
          <cell r="K98" t="str">
            <v/>
          </cell>
          <cell r="L98" t="str">
            <v/>
          </cell>
          <cell r="M98" t="str">
            <v/>
          </cell>
          <cell r="N98" t="str">
            <v/>
          </cell>
          <cell r="O98" t="str">
            <v/>
          </cell>
          <cell r="P98"/>
        </row>
        <row r="99">
          <cell r="B99" t="str">
            <v>NBR_OF_TIMES_120_DAYS_DELINQUENT_LIFE_OF_LOAN</v>
          </cell>
          <cell r="C99">
            <v>3</v>
          </cell>
          <cell r="D99" t="str">
            <v>N</v>
          </cell>
          <cell r="E99" t="str">
            <v>N</v>
          </cell>
          <cell r="F99" t="str">
            <v/>
          </cell>
          <cell r="G99" t="str">
            <v/>
          </cell>
          <cell r="H99" t="str">
            <v/>
          </cell>
          <cell r="I99" t="str">
            <v/>
          </cell>
          <cell r="J99" t="str">
            <v/>
          </cell>
          <cell r="K99" t="str">
            <v/>
          </cell>
          <cell r="L99" t="str">
            <v/>
          </cell>
          <cell r="M99" t="str">
            <v/>
          </cell>
          <cell r="N99" t="str">
            <v/>
          </cell>
          <cell r="O99" t="str">
            <v/>
          </cell>
          <cell r="P99"/>
        </row>
        <row r="100">
          <cell r="B100" t="str">
            <v>NBR_OF_TIMES_180_DAYS_DELINQUENT_LIFE_OF_LOAN</v>
          </cell>
          <cell r="C100">
            <v>3</v>
          </cell>
          <cell r="D100" t="str">
            <v>N</v>
          </cell>
          <cell r="E100" t="str">
            <v>N</v>
          </cell>
          <cell r="F100" t="str">
            <v/>
          </cell>
          <cell r="G100" t="str">
            <v/>
          </cell>
          <cell r="H100" t="str">
            <v/>
          </cell>
          <cell r="I100" t="str">
            <v/>
          </cell>
          <cell r="J100" t="str">
            <v/>
          </cell>
          <cell r="K100" t="str">
            <v/>
          </cell>
          <cell r="L100" t="str">
            <v/>
          </cell>
          <cell r="M100" t="str">
            <v/>
          </cell>
          <cell r="N100" t="str">
            <v/>
          </cell>
          <cell r="O100" t="str">
            <v/>
          </cell>
          <cell r="P100"/>
        </row>
        <row r="101">
          <cell r="B101" t="str">
            <v>NBR_OF_TIMES_30_DAYS_DELINQUENT_LIFE_OF_LOAN</v>
          </cell>
          <cell r="C101">
            <v>3</v>
          </cell>
          <cell r="D101" t="str">
            <v>N</v>
          </cell>
          <cell r="E101" t="str">
            <v>N</v>
          </cell>
          <cell r="F101" t="str">
            <v/>
          </cell>
          <cell r="G101" t="str">
            <v/>
          </cell>
          <cell r="H101" t="str">
            <v/>
          </cell>
          <cell r="I101" t="str">
            <v/>
          </cell>
          <cell r="J101" t="str">
            <v/>
          </cell>
          <cell r="K101" t="str">
            <v/>
          </cell>
          <cell r="L101" t="str">
            <v/>
          </cell>
          <cell r="M101" t="str">
            <v/>
          </cell>
          <cell r="N101" t="str">
            <v/>
          </cell>
          <cell r="O101" t="str">
            <v/>
          </cell>
          <cell r="P101"/>
        </row>
        <row r="102">
          <cell r="B102" t="str">
            <v>NBR_OF_TIMES_60_DAYS_DELINQUENT_LIFE_OF_LOAN</v>
          </cell>
          <cell r="C102">
            <v>3</v>
          </cell>
          <cell r="D102" t="str">
            <v>N</v>
          </cell>
          <cell r="E102" t="str">
            <v>N</v>
          </cell>
          <cell r="F102" t="str">
            <v/>
          </cell>
          <cell r="G102" t="str">
            <v/>
          </cell>
          <cell r="H102" t="str">
            <v/>
          </cell>
          <cell r="I102" t="str">
            <v/>
          </cell>
          <cell r="J102" t="str">
            <v/>
          </cell>
          <cell r="K102" t="str">
            <v/>
          </cell>
          <cell r="L102" t="str">
            <v/>
          </cell>
          <cell r="M102" t="str">
            <v/>
          </cell>
          <cell r="N102" t="str">
            <v/>
          </cell>
          <cell r="O102" t="str">
            <v/>
          </cell>
          <cell r="P102"/>
        </row>
        <row r="103">
          <cell r="B103" t="str">
            <v>NBR_OF_TIMES_90_DAYS_DELINQUENT_LIFE_OF_LOAN</v>
          </cell>
          <cell r="C103">
            <v>3</v>
          </cell>
          <cell r="D103" t="str">
            <v>N</v>
          </cell>
          <cell r="E103" t="str">
            <v>N</v>
          </cell>
          <cell r="F103" t="str">
            <v/>
          </cell>
          <cell r="G103" t="str">
            <v/>
          </cell>
          <cell r="H103" t="str">
            <v/>
          </cell>
          <cell r="I103" t="str">
            <v/>
          </cell>
          <cell r="J103" t="str">
            <v/>
          </cell>
          <cell r="K103" t="str">
            <v/>
          </cell>
          <cell r="L103" t="str">
            <v/>
          </cell>
          <cell r="M103" t="str">
            <v/>
          </cell>
          <cell r="N103" t="str">
            <v/>
          </cell>
          <cell r="O103" t="str">
            <v/>
          </cell>
          <cell r="P103"/>
        </row>
        <row r="104">
          <cell r="B104" t="str">
            <v>NBR_TIMES_MOD</v>
          </cell>
          <cell r="C104">
            <v>2</v>
          </cell>
          <cell r="D104" t="str">
            <v>N</v>
          </cell>
          <cell r="E104" t="str">
            <v>Y</v>
          </cell>
          <cell r="F104" t="str">
            <v/>
          </cell>
          <cell r="G104" t="str">
            <v/>
          </cell>
          <cell r="H104" t="str">
            <v/>
          </cell>
          <cell r="I104" t="str">
            <v/>
          </cell>
          <cell r="J104" t="str">
            <v/>
          </cell>
          <cell r="K104" t="str">
            <v/>
          </cell>
          <cell r="L104" t="str">
            <v/>
          </cell>
          <cell r="M104" t="str">
            <v/>
          </cell>
          <cell r="N104" t="str">
            <v/>
          </cell>
          <cell r="O104" t="str">
            <v/>
          </cell>
          <cell r="P104" t="str">
            <v>Y</v>
          </cell>
        </row>
        <row r="105">
          <cell r="B105" t="str">
            <v>NEG_AM_CAP</v>
          </cell>
          <cell r="C105">
            <v>3</v>
          </cell>
          <cell r="D105" t="str">
            <v>N</v>
          </cell>
          <cell r="E105" t="str">
            <v>N</v>
          </cell>
          <cell r="F105" t="str">
            <v/>
          </cell>
          <cell r="G105" t="str">
            <v/>
          </cell>
          <cell r="H105" t="str">
            <v/>
          </cell>
          <cell r="I105" t="str">
            <v/>
          </cell>
          <cell r="J105" t="str">
            <v/>
          </cell>
          <cell r="K105" t="str">
            <v/>
          </cell>
          <cell r="L105" t="str">
            <v/>
          </cell>
          <cell r="M105" t="str">
            <v/>
          </cell>
          <cell r="N105" t="str">
            <v/>
          </cell>
          <cell r="O105" t="str">
            <v/>
          </cell>
          <cell r="P105"/>
        </row>
        <row r="106">
          <cell r="B106" t="str">
            <v>NEG_AM_FLAG</v>
          </cell>
          <cell r="C106">
            <v>3</v>
          </cell>
          <cell r="D106" t="str">
            <v>N</v>
          </cell>
          <cell r="E106" t="str">
            <v>N</v>
          </cell>
          <cell r="F106" t="str">
            <v/>
          </cell>
          <cell r="G106" t="str">
            <v/>
          </cell>
          <cell r="H106" t="str">
            <v/>
          </cell>
          <cell r="I106" t="str">
            <v/>
          </cell>
          <cell r="J106" t="str">
            <v/>
          </cell>
          <cell r="K106" t="str">
            <v/>
          </cell>
          <cell r="L106" t="str">
            <v/>
          </cell>
          <cell r="M106" t="str">
            <v/>
          </cell>
          <cell r="N106" t="str">
            <v/>
          </cell>
          <cell r="O106" t="str">
            <v/>
          </cell>
          <cell r="P106"/>
        </row>
        <row r="107">
          <cell r="B107" t="str">
            <v>NET_MARGIN</v>
          </cell>
          <cell r="C107">
            <v>3</v>
          </cell>
          <cell r="D107" t="str">
            <v>N</v>
          </cell>
          <cell r="E107" t="str">
            <v>N</v>
          </cell>
          <cell r="F107" t="str">
            <v/>
          </cell>
          <cell r="G107" t="str">
            <v/>
          </cell>
          <cell r="H107" t="str">
            <v/>
          </cell>
          <cell r="I107" t="str">
            <v/>
          </cell>
          <cell r="J107" t="str">
            <v/>
          </cell>
          <cell r="K107" t="str">
            <v/>
          </cell>
          <cell r="L107" t="str">
            <v/>
          </cell>
          <cell r="M107" t="str">
            <v/>
          </cell>
          <cell r="N107" t="str">
            <v/>
          </cell>
          <cell r="O107" t="str">
            <v/>
          </cell>
          <cell r="P107"/>
        </row>
        <row r="108">
          <cell r="B108" t="str">
            <v>NEXT_DUE_DATE</v>
          </cell>
          <cell r="C108">
            <v>3</v>
          </cell>
          <cell r="D108" t="str">
            <v>N</v>
          </cell>
          <cell r="E108" t="str">
            <v>N</v>
          </cell>
          <cell r="F108" t="str">
            <v/>
          </cell>
          <cell r="G108" t="str">
            <v/>
          </cell>
          <cell r="H108" t="str">
            <v/>
          </cell>
          <cell r="I108" t="str">
            <v/>
          </cell>
          <cell r="J108" t="str">
            <v/>
          </cell>
          <cell r="K108" t="str">
            <v/>
          </cell>
          <cell r="L108" t="str">
            <v/>
          </cell>
          <cell r="M108" t="str">
            <v/>
          </cell>
          <cell r="N108" t="str">
            <v/>
          </cell>
          <cell r="O108" t="str">
            <v/>
          </cell>
          <cell r="P108"/>
        </row>
        <row r="109">
          <cell r="B109" t="str">
            <v>NEXT_RATE_ADJ_DATE</v>
          </cell>
          <cell r="C109">
            <v>3</v>
          </cell>
          <cell r="D109" t="str">
            <v>N</v>
          </cell>
          <cell r="E109" t="str">
            <v>N</v>
          </cell>
          <cell r="F109" t="str">
            <v/>
          </cell>
          <cell r="G109" t="str">
            <v/>
          </cell>
          <cell r="H109" t="str">
            <v/>
          </cell>
          <cell r="I109" t="str">
            <v/>
          </cell>
          <cell r="J109" t="str">
            <v/>
          </cell>
          <cell r="K109" t="str">
            <v/>
          </cell>
          <cell r="L109" t="str">
            <v/>
          </cell>
          <cell r="M109" t="str">
            <v/>
          </cell>
          <cell r="N109" t="str">
            <v/>
          </cell>
          <cell r="O109" t="str">
            <v/>
          </cell>
          <cell r="P109"/>
        </row>
        <row r="110">
          <cell r="B110" t="str">
            <v>NXT_PMT_ADJ_DATE</v>
          </cell>
          <cell r="C110">
            <v>3</v>
          </cell>
          <cell r="D110" t="str">
            <v>N</v>
          </cell>
          <cell r="E110" t="str">
            <v>N</v>
          </cell>
          <cell r="F110" t="str">
            <v/>
          </cell>
          <cell r="G110" t="str">
            <v/>
          </cell>
          <cell r="H110" t="str">
            <v/>
          </cell>
          <cell r="I110" t="str">
            <v/>
          </cell>
          <cell r="J110" t="str">
            <v/>
          </cell>
          <cell r="K110" t="str">
            <v/>
          </cell>
          <cell r="L110" t="str">
            <v/>
          </cell>
          <cell r="M110" t="str">
            <v/>
          </cell>
          <cell r="N110" t="str">
            <v/>
          </cell>
          <cell r="O110" t="str">
            <v/>
          </cell>
          <cell r="P110"/>
        </row>
        <row r="111">
          <cell r="B111" t="str">
            <v>OCC_TYPE</v>
          </cell>
          <cell r="C111">
            <v>3</v>
          </cell>
          <cell r="D111" t="str">
            <v>N</v>
          </cell>
          <cell r="E111" t="str">
            <v>N</v>
          </cell>
          <cell r="F111" t="str">
            <v/>
          </cell>
          <cell r="G111" t="str">
            <v/>
          </cell>
          <cell r="H111" t="str">
            <v/>
          </cell>
          <cell r="I111" t="str">
            <v/>
          </cell>
          <cell r="J111" t="str">
            <v/>
          </cell>
          <cell r="K111" t="str">
            <v/>
          </cell>
          <cell r="L111" t="str">
            <v/>
          </cell>
          <cell r="M111" t="str">
            <v/>
          </cell>
          <cell r="N111" t="str">
            <v/>
          </cell>
          <cell r="O111" t="str">
            <v/>
          </cell>
          <cell r="P111"/>
        </row>
        <row r="112">
          <cell r="B112" t="str">
            <v>OPTION_ARM_FLAG</v>
          </cell>
          <cell r="C112">
            <v>3</v>
          </cell>
          <cell r="D112" t="str">
            <v>N</v>
          </cell>
          <cell r="E112" t="str">
            <v>N</v>
          </cell>
          <cell r="F112" t="str">
            <v/>
          </cell>
          <cell r="G112" t="str">
            <v/>
          </cell>
          <cell r="H112" t="str">
            <v/>
          </cell>
          <cell r="I112" t="str">
            <v/>
          </cell>
          <cell r="J112" t="str">
            <v/>
          </cell>
          <cell r="K112" t="str">
            <v/>
          </cell>
          <cell r="L112" t="str">
            <v/>
          </cell>
          <cell r="M112" t="str">
            <v/>
          </cell>
          <cell r="N112" t="str">
            <v/>
          </cell>
          <cell r="O112" t="str">
            <v/>
          </cell>
          <cell r="P112"/>
        </row>
        <row r="113">
          <cell r="B113" t="str">
            <v>ORIG_APPR_DATE</v>
          </cell>
          <cell r="C113">
            <v>3</v>
          </cell>
          <cell r="D113" t="str">
            <v>N</v>
          </cell>
          <cell r="E113" t="str">
            <v>N</v>
          </cell>
          <cell r="F113" t="str">
            <v/>
          </cell>
          <cell r="G113" t="str">
            <v/>
          </cell>
          <cell r="H113" t="str">
            <v/>
          </cell>
          <cell r="I113" t="str">
            <v/>
          </cell>
          <cell r="J113" t="str">
            <v/>
          </cell>
          <cell r="K113" t="str">
            <v/>
          </cell>
          <cell r="L113" t="str">
            <v/>
          </cell>
          <cell r="M113" t="str">
            <v/>
          </cell>
          <cell r="N113" t="str">
            <v/>
          </cell>
          <cell r="O113" t="str">
            <v/>
          </cell>
          <cell r="P113"/>
        </row>
        <row r="114">
          <cell r="B114" t="str">
            <v>ORIG_APPR_TYPE</v>
          </cell>
          <cell r="C114">
            <v>3</v>
          </cell>
          <cell r="D114" t="str">
            <v>N</v>
          </cell>
          <cell r="E114" t="str">
            <v>N</v>
          </cell>
          <cell r="F114" t="str">
            <v/>
          </cell>
          <cell r="G114" t="str">
            <v/>
          </cell>
          <cell r="H114" t="str">
            <v/>
          </cell>
          <cell r="I114" t="str">
            <v/>
          </cell>
          <cell r="J114" t="str">
            <v/>
          </cell>
          <cell r="K114" t="str">
            <v/>
          </cell>
          <cell r="L114" t="str">
            <v/>
          </cell>
          <cell r="M114" t="str">
            <v/>
          </cell>
          <cell r="N114" t="str">
            <v/>
          </cell>
          <cell r="O114" t="str">
            <v/>
          </cell>
          <cell r="P114"/>
        </row>
        <row r="115">
          <cell r="B115" t="str">
            <v>ORIG_APPR_VALUE</v>
          </cell>
          <cell r="C115">
            <v>2</v>
          </cell>
          <cell r="D115" t="str">
            <v>N</v>
          </cell>
          <cell r="E115" t="str">
            <v>Y</v>
          </cell>
          <cell r="F115">
            <v>0.95</v>
          </cell>
          <cell r="G115">
            <v>10000</v>
          </cell>
          <cell r="H115">
            <v>10000000</v>
          </cell>
          <cell r="I115">
            <v>0</v>
          </cell>
          <cell r="J115" t="str">
            <v>Y</v>
          </cell>
          <cell r="K115" t="str">
            <v>N</v>
          </cell>
          <cell r="L115" t="str">
            <v>N</v>
          </cell>
          <cell r="M115" t="str">
            <v>N</v>
          </cell>
          <cell r="N115">
            <v>0</v>
          </cell>
          <cell r="O115">
            <v>0</v>
          </cell>
          <cell r="P115" t="str">
            <v>N</v>
          </cell>
        </row>
        <row r="116">
          <cell r="B116" t="str">
            <v>ORIG_BAL</v>
          </cell>
          <cell r="C116">
            <v>1</v>
          </cell>
          <cell r="D116" t="str">
            <v>Y</v>
          </cell>
          <cell r="E116" t="str">
            <v>Y</v>
          </cell>
          <cell r="F116">
            <v>0.95</v>
          </cell>
          <cell r="G116">
            <v>0</v>
          </cell>
          <cell r="H116">
            <v>1250000</v>
          </cell>
          <cell r="I116">
            <v>0</v>
          </cell>
          <cell r="J116" t="str">
            <v>Y</v>
          </cell>
          <cell r="K116" t="str">
            <v>N</v>
          </cell>
          <cell r="L116" t="str">
            <v>N</v>
          </cell>
          <cell r="M116" t="str">
            <v>N</v>
          </cell>
          <cell r="N116">
            <v>0</v>
          </cell>
          <cell r="O116">
            <v>0</v>
          </cell>
          <cell r="P116" t="str">
            <v>N</v>
          </cell>
        </row>
        <row r="117">
          <cell r="B117" t="str">
            <v>ORIG_CRED_LIMIT</v>
          </cell>
          <cell r="C117">
            <v>1</v>
          </cell>
          <cell r="D117" t="str">
            <v>Y</v>
          </cell>
          <cell r="E117" t="str">
            <v>Y</v>
          </cell>
          <cell r="F117">
            <v>0.8</v>
          </cell>
          <cell r="G117">
            <v>1</v>
          </cell>
          <cell r="H117">
            <v>2000000</v>
          </cell>
          <cell r="I117">
            <v>0</v>
          </cell>
          <cell r="J117" t="str">
            <v>Y</v>
          </cell>
          <cell r="K117" t="str">
            <v>N</v>
          </cell>
          <cell r="L117" t="str">
            <v>N</v>
          </cell>
          <cell r="M117" t="str">
            <v>N</v>
          </cell>
          <cell r="N117">
            <v>0</v>
          </cell>
          <cell r="O117" t="str">
            <v>HELOC Only</v>
          </cell>
          <cell r="P117" t="str">
            <v>N</v>
          </cell>
        </row>
        <row r="118">
          <cell r="B118" t="str">
            <v>ORIG_DATE</v>
          </cell>
          <cell r="C118">
            <v>1</v>
          </cell>
          <cell r="D118" t="str">
            <v>Y</v>
          </cell>
          <cell r="E118" t="str">
            <v>Y</v>
          </cell>
          <cell r="F118">
            <v>0.95</v>
          </cell>
          <cell r="G118">
            <v>0</v>
          </cell>
          <cell r="H118">
            <v>0</v>
          </cell>
          <cell r="I118">
            <v>0</v>
          </cell>
          <cell r="J118" t="str">
            <v>N</v>
          </cell>
          <cell r="K118" t="str">
            <v>N</v>
          </cell>
          <cell r="L118" t="str">
            <v>N</v>
          </cell>
          <cell r="M118" t="str">
            <v>N</v>
          </cell>
          <cell r="N118">
            <v>0</v>
          </cell>
          <cell r="O118">
            <v>0</v>
          </cell>
          <cell r="P118" t="str">
            <v>N</v>
          </cell>
        </row>
        <row r="119">
          <cell r="B119" t="str">
            <v>ORIG_FICO</v>
          </cell>
          <cell r="C119">
            <v>1</v>
          </cell>
          <cell r="D119" t="str">
            <v>Y</v>
          </cell>
          <cell r="E119" t="str">
            <v>Y</v>
          </cell>
          <cell r="F119">
            <v>0.9</v>
          </cell>
          <cell r="G119">
            <v>300</v>
          </cell>
          <cell r="H119">
            <v>850</v>
          </cell>
          <cell r="I119" t="str">
            <v>0, 999,9000,9001,9002</v>
          </cell>
          <cell r="J119" t="str">
            <v>Y</v>
          </cell>
          <cell r="K119" t="str">
            <v>N</v>
          </cell>
          <cell r="L119" t="str">
            <v>N</v>
          </cell>
          <cell r="M119" t="str">
            <v>N</v>
          </cell>
          <cell r="N119">
            <v>0</v>
          </cell>
          <cell r="O119">
            <v>0</v>
          </cell>
          <cell r="P119" t="str">
            <v>N</v>
          </cell>
        </row>
        <row r="120">
          <cell r="B120" t="str">
            <v>ORIG_INT_RATE</v>
          </cell>
          <cell r="C120">
            <v>1</v>
          </cell>
          <cell r="D120" t="str">
            <v>Y</v>
          </cell>
          <cell r="E120" t="str">
            <v>Y</v>
          </cell>
          <cell r="F120">
            <v>0.95</v>
          </cell>
          <cell r="G120">
            <v>0</v>
          </cell>
          <cell r="H120">
            <v>30</v>
          </cell>
          <cell r="I120">
            <v>0</v>
          </cell>
          <cell r="J120" t="str">
            <v>Y</v>
          </cell>
          <cell r="K120" t="str">
            <v>N</v>
          </cell>
          <cell r="L120" t="str">
            <v>N</v>
          </cell>
          <cell r="M120" t="str">
            <v>N</v>
          </cell>
          <cell r="N120">
            <v>0</v>
          </cell>
          <cell r="O120">
            <v>0</v>
          </cell>
          <cell r="P120" t="str">
            <v>N</v>
          </cell>
        </row>
        <row r="121">
          <cell r="B121" t="str">
            <v>ORIG_JUN_BAL</v>
          </cell>
          <cell r="C121">
            <v>3</v>
          </cell>
          <cell r="D121" t="str">
            <v>N</v>
          </cell>
          <cell r="E121" t="str">
            <v>N</v>
          </cell>
          <cell r="F121" t="str">
            <v/>
          </cell>
          <cell r="G121" t="str">
            <v/>
          </cell>
          <cell r="H121" t="str">
            <v/>
          </cell>
          <cell r="I121" t="str">
            <v/>
          </cell>
          <cell r="J121" t="str">
            <v/>
          </cell>
          <cell r="K121" t="str">
            <v/>
          </cell>
          <cell r="L121" t="str">
            <v/>
          </cell>
          <cell r="M121" t="str">
            <v/>
          </cell>
          <cell r="N121" t="str">
            <v/>
          </cell>
          <cell r="O121" t="str">
            <v/>
          </cell>
          <cell r="P121"/>
        </row>
        <row r="122">
          <cell r="B122" t="str">
            <v>ORIG_LOAN_TERM</v>
          </cell>
          <cell r="C122">
            <v>1</v>
          </cell>
          <cell r="D122" t="str">
            <v>Y</v>
          </cell>
          <cell r="E122" t="str">
            <v>Y</v>
          </cell>
          <cell r="F122">
            <v>0.95</v>
          </cell>
          <cell r="G122">
            <v>1</v>
          </cell>
          <cell r="H122">
            <v>481</v>
          </cell>
          <cell r="I122">
            <v>0</v>
          </cell>
          <cell r="J122" t="str">
            <v>N</v>
          </cell>
          <cell r="K122" t="str">
            <v>N</v>
          </cell>
          <cell r="L122" t="str">
            <v>N</v>
          </cell>
          <cell r="M122" t="str">
            <v>Y</v>
          </cell>
          <cell r="N122">
            <v>0</v>
          </cell>
          <cell r="O122">
            <v>0</v>
          </cell>
          <cell r="P122" t="str">
            <v>N</v>
          </cell>
        </row>
        <row r="123">
          <cell r="B123" t="str">
            <v>ORIG_LTV_FIRST</v>
          </cell>
          <cell r="C123">
            <v>1</v>
          </cell>
          <cell r="D123" t="str">
            <v>Y</v>
          </cell>
          <cell r="E123" t="str">
            <v>Y</v>
          </cell>
          <cell r="F123">
            <v>0.95</v>
          </cell>
          <cell r="G123" t="str">
            <v/>
          </cell>
          <cell r="H123" t="str">
            <v/>
          </cell>
          <cell r="I123" t="str">
            <v/>
          </cell>
          <cell r="J123" t="str">
            <v/>
          </cell>
          <cell r="K123" t="str">
            <v/>
          </cell>
          <cell r="L123" t="str">
            <v/>
          </cell>
          <cell r="M123" t="str">
            <v/>
          </cell>
          <cell r="N123" t="str">
            <v/>
          </cell>
          <cell r="O123" t="str">
            <v/>
          </cell>
          <cell r="P123" t="str">
            <v>Y</v>
          </cell>
        </row>
        <row r="124">
          <cell r="B124" t="str">
            <v>ORIG_LTV_SEC</v>
          </cell>
          <cell r="C124">
            <v>1</v>
          </cell>
          <cell r="D124" t="str">
            <v>Y</v>
          </cell>
          <cell r="E124" t="str">
            <v>Y</v>
          </cell>
          <cell r="F124">
            <v>0.95</v>
          </cell>
          <cell r="G124">
            <v>1</v>
          </cell>
          <cell r="H124">
            <v>125</v>
          </cell>
          <cell r="I124">
            <v>0</v>
          </cell>
          <cell r="J124" t="str">
            <v>N</v>
          </cell>
          <cell r="K124" t="str">
            <v>N</v>
          </cell>
          <cell r="L124" t="str">
            <v>N</v>
          </cell>
          <cell r="M124" t="str">
            <v>Y</v>
          </cell>
          <cell r="N124">
            <v>0</v>
          </cell>
          <cell r="O124">
            <v>0</v>
          </cell>
          <cell r="P124" t="str">
            <v>N</v>
          </cell>
        </row>
        <row r="125">
          <cell r="B125" t="str">
            <v>ORIG_MI_COVERAGE</v>
          </cell>
          <cell r="C125">
            <v>3</v>
          </cell>
          <cell r="D125" t="str">
            <v>N</v>
          </cell>
          <cell r="E125" t="str">
            <v>N</v>
          </cell>
          <cell r="F125">
            <v>0</v>
          </cell>
          <cell r="G125">
            <v>0</v>
          </cell>
          <cell r="H125">
            <v>100</v>
          </cell>
          <cell r="I125">
            <v>0</v>
          </cell>
          <cell r="J125" t="str">
            <v>Y</v>
          </cell>
          <cell r="K125" t="str">
            <v>N</v>
          </cell>
          <cell r="L125" t="str">
            <v>N</v>
          </cell>
          <cell r="M125" t="str">
            <v>N</v>
          </cell>
          <cell r="N125">
            <v>0</v>
          </cell>
          <cell r="O125">
            <v>0</v>
          </cell>
          <cell r="P125"/>
        </row>
        <row r="126">
          <cell r="B126" t="str">
            <v>ORIG_SEN_BAL</v>
          </cell>
          <cell r="C126">
            <v>3</v>
          </cell>
          <cell r="D126" t="str">
            <v>N</v>
          </cell>
          <cell r="E126" t="str">
            <v>N</v>
          </cell>
          <cell r="F126" t="str">
            <v/>
          </cell>
          <cell r="G126" t="str">
            <v/>
          </cell>
          <cell r="H126" t="str">
            <v/>
          </cell>
          <cell r="I126" t="str">
            <v/>
          </cell>
          <cell r="J126" t="str">
            <v/>
          </cell>
          <cell r="K126" t="str">
            <v/>
          </cell>
          <cell r="L126" t="str">
            <v/>
          </cell>
          <cell r="M126" t="str">
            <v/>
          </cell>
          <cell r="N126" t="str">
            <v/>
          </cell>
          <cell r="O126" t="str">
            <v/>
          </cell>
          <cell r="P126"/>
        </row>
        <row r="127">
          <cell r="B127" t="str">
            <v>PAID_THRU_DATE</v>
          </cell>
          <cell r="C127">
            <v>3</v>
          </cell>
          <cell r="D127" t="str">
            <v>N</v>
          </cell>
          <cell r="E127" t="str">
            <v>N</v>
          </cell>
          <cell r="F127" t="str">
            <v/>
          </cell>
          <cell r="G127" t="str">
            <v/>
          </cell>
          <cell r="H127" t="str">
            <v/>
          </cell>
          <cell r="I127" t="str">
            <v/>
          </cell>
          <cell r="J127" t="str">
            <v/>
          </cell>
          <cell r="K127" t="str">
            <v/>
          </cell>
          <cell r="L127" t="str">
            <v/>
          </cell>
          <cell r="M127" t="str">
            <v/>
          </cell>
          <cell r="N127" t="str">
            <v/>
          </cell>
          <cell r="O127" t="str">
            <v/>
          </cell>
          <cell r="P127"/>
        </row>
        <row r="128">
          <cell r="B128" t="str">
            <v>PMT_POST_MOD</v>
          </cell>
          <cell r="C128">
            <v>3</v>
          </cell>
          <cell r="D128" t="str">
            <v>N</v>
          </cell>
          <cell r="E128" t="str">
            <v>N</v>
          </cell>
          <cell r="F128" t="str">
            <v/>
          </cell>
          <cell r="G128" t="str">
            <v/>
          </cell>
          <cell r="H128" t="str">
            <v/>
          </cell>
          <cell r="I128" t="str">
            <v/>
          </cell>
          <cell r="J128" t="str">
            <v/>
          </cell>
          <cell r="K128" t="str">
            <v/>
          </cell>
          <cell r="L128" t="str">
            <v/>
          </cell>
          <cell r="M128" t="str">
            <v/>
          </cell>
          <cell r="N128" t="str">
            <v/>
          </cell>
          <cell r="O128" t="str">
            <v/>
          </cell>
          <cell r="P128"/>
        </row>
        <row r="129">
          <cell r="B129" t="str">
            <v>PMT_PRE_MOD</v>
          </cell>
          <cell r="C129">
            <v>3</v>
          </cell>
          <cell r="D129" t="str">
            <v>N</v>
          </cell>
          <cell r="E129" t="str">
            <v>N</v>
          </cell>
          <cell r="F129" t="str">
            <v/>
          </cell>
          <cell r="G129" t="str">
            <v/>
          </cell>
          <cell r="H129" t="str">
            <v/>
          </cell>
          <cell r="I129" t="str">
            <v/>
          </cell>
          <cell r="J129" t="str">
            <v/>
          </cell>
          <cell r="K129" t="str">
            <v/>
          </cell>
          <cell r="L129" t="str">
            <v/>
          </cell>
          <cell r="M129" t="str">
            <v/>
          </cell>
          <cell r="N129" t="str">
            <v/>
          </cell>
          <cell r="O129" t="str">
            <v/>
          </cell>
          <cell r="P129"/>
        </row>
        <row r="130">
          <cell r="B130" t="str">
            <v>PPAY_PNLTY_FLAG</v>
          </cell>
          <cell r="C130">
            <v>3</v>
          </cell>
          <cell r="D130" t="str">
            <v>N</v>
          </cell>
          <cell r="E130" t="str">
            <v>N</v>
          </cell>
          <cell r="F130">
            <v>0.75</v>
          </cell>
          <cell r="G130">
            <v>0</v>
          </cell>
          <cell r="H130">
            <v>0</v>
          </cell>
          <cell r="I130" t="str">
            <v>Y,N</v>
          </cell>
          <cell r="J130" t="str">
            <v>N</v>
          </cell>
          <cell r="K130" t="str">
            <v>N</v>
          </cell>
          <cell r="L130" t="str">
            <v>N</v>
          </cell>
          <cell r="M130" t="str">
            <v>N</v>
          </cell>
          <cell r="N130">
            <v>0</v>
          </cell>
          <cell r="O130">
            <v>0</v>
          </cell>
          <cell r="P130"/>
        </row>
        <row r="131">
          <cell r="B131" t="str">
            <v>PPAY_PNLTY_TERM</v>
          </cell>
          <cell r="C131">
            <v>3</v>
          </cell>
          <cell r="D131" t="str">
            <v>N</v>
          </cell>
          <cell r="E131" t="str">
            <v>N</v>
          </cell>
          <cell r="F131">
            <v>0.75</v>
          </cell>
          <cell r="G131">
            <v>0</v>
          </cell>
          <cell r="H131">
            <v>480</v>
          </cell>
          <cell r="I131">
            <v>0</v>
          </cell>
          <cell r="J131" t="str">
            <v>Y</v>
          </cell>
          <cell r="K131" t="str">
            <v>N</v>
          </cell>
          <cell r="L131" t="str">
            <v>N</v>
          </cell>
          <cell r="M131" t="str">
            <v>Y</v>
          </cell>
          <cell r="N131">
            <v>0</v>
          </cell>
          <cell r="O131" t="str">
            <v>Changed min from 1 to 0</v>
          </cell>
          <cell r="P131"/>
        </row>
        <row r="132">
          <cell r="B132" t="str">
            <v>PRODUCT_TYPE</v>
          </cell>
          <cell r="C132">
            <v>3</v>
          </cell>
          <cell r="D132" t="str">
            <v>N</v>
          </cell>
          <cell r="E132" t="str">
            <v>N</v>
          </cell>
          <cell r="F132">
            <v>0.75</v>
          </cell>
          <cell r="G132">
            <v>0</v>
          </cell>
          <cell r="H132">
            <v>0</v>
          </cell>
          <cell r="I132" t="str">
            <v>1,2,3</v>
          </cell>
          <cell r="J132" t="str">
            <v>N</v>
          </cell>
          <cell r="K132" t="str">
            <v>N</v>
          </cell>
          <cell r="L132" t="str">
            <v>N</v>
          </cell>
          <cell r="M132" t="str">
            <v>N</v>
          </cell>
          <cell r="N132">
            <v>0</v>
          </cell>
          <cell r="O132">
            <v>0</v>
          </cell>
          <cell r="P132"/>
        </row>
        <row r="133">
          <cell r="B133" t="str">
            <v>PROP_CITY</v>
          </cell>
          <cell r="C133">
            <v>3</v>
          </cell>
          <cell r="D133" t="str">
            <v>N</v>
          </cell>
          <cell r="E133" t="str">
            <v>N</v>
          </cell>
          <cell r="F133" t="str">
            <v/>
          </cell>
          <cell r="G133" t="str">
            <v/>
          </cell>
          <cell r="H133" t="str">
            <v/>
          </cell>
          <cell r="I133" t="str">
            <v/>
          </cell>
          <cell r="J133" t="str">
            <v/>
          </cell>
          <cell r="K133" t="str">
            <v/>
          </cell>
          <cell r="L133" t="str">
            <v/>
          </cell>
          <cell r="M133" t="str">
            <v/>
          </cell>
          <cell r="N133" t="str">
            <v/>
          </cell>
          <cell r="O133" t="str">
            <v/>
          </cell>
          <cell r="P133"/>
        </row>
        <row r="134">
          <cell r="B134" t="str">
            <v>PROP_COUNTY</v>
          </cell>
          <cell r="C134">
            <v>3</v>
          </cell>
          <cell r="D134" t="str">
            <v>N</v>
          </cell>
          <cell r="E134" t="str">
            <v>N</v>
          </cell>
          <cell r="F134" t="str">
            <v/>
          </cell>
          <cell r="G134" t="str">
            <v/>
          </cell>
          <cell r="H134" t="str">
            <v/>
          </cell>
          <cell r="I134" t="str">
            <v/>
          </cell>
          <cell r="J134" t="str">
            <v/>
          </cell>
          <cell r="K134" t="str">
            <v/>
          </cell>
          <cell r="L134" t="str">
            <v/>
          </cell>
          <cell r="M134" t="str">
            <v/>
          </cell>
          <cell r="N134" t="str">
            <v/>
          </cell>
          <cell r="O134" t="str">
            <v/>
          </cell>
          <cell r="P134"/>
        </row>
        <row r="135">
          <cell r="B135" t="str">
            <v>PROP_MSA</v>
          </cell>
          <cell r="C135">
            <v>3</v>
          </cell>
          <cell r="D135" t="str">
            <v>N</v>
          </cell>
          <cell r="E135" t="str">
            <v>N</v>
          </cell>
          <cell r="F135">
            <v>0.9</v>
          </cell>
          <cell r="G135">
            <v>0</v>
          </cell>
          <cell r="H135">
            <v>0</v>
          </cell>
          <cell r="I135">
            <v>0</v>
          </cell>
          <cell r="J135" t="str">
            <v>N</v>
          </cell>
          <cell r="K135" t="str">
            <v>N</v>
          </cell>
          <cell r="L135" t="str">
            <v>N</v>
          </cell>
          <cell r="M135" t="str">
            <v>N</v>
          </cell>
          <cell r="N135">
            <v>0</v>
          </cell>
          <cell r="O135">
            <v>0</v>
          </cell>
          <cell r="P135"/>
        </row>
        <row r="136">
          <cell r="B136" t="str">
            <v>PROP_STATE</v>
          </cell>
          <cell r="C136">
            <v>1</v>
          </cell>
          <cell r="D136" t="str">
            <v>Y</v>
          </cell>
          <cell r="E136" t="str">
            <v>Y</v>
          </cell>
          <cell r="F136">
            <v>0.95</v>
          </cell>
          <cell r="G136">
            <v>0</v>
          </cell>
          <cell r="H136">
            <v>0</v>
          </cell>
          <cell r="I136">
            <v>0</v>
          </cell>
          <cell r="J136" t="str">
            <v>N</v>
          </cell>
          <cell r="K136" t="str">
            <v>N</v>
          </cell>
          <cell r="L136" t="str">
            <v>N</v>
          </cell>
          <cell r="M136" t="str">
            <v>N</v>
          </cell>
          <cell r="N136" t="str">
            <v>PR and outside US</v>
          </cell>
          <cell r="O136">
            <v>0</v>
          </cell>
          <cell r="P136" t="str">
            <v>N</v>
          </cell>
        </row>
        <row r="137">
          <cell r="B137" t="str">
            <v>PROP_TYPE</v>
          </cell>
          <cell r="C137">
            <v>3</v>
          </cell>
          <cell r="D137" t="str">
            <v>N</v>
          </cell>
          <cell r="E137" t="str">
            <v>N</v>
          </cell>
          <cell r="F137" t="str">
            <v/>
          </cell>
          <cell r="G137" t="str">
            <v/>
          </cell>
          <cell r="H137" t="str">
            <v/>
          </cell>
          <cell r="I137" t="str">
            <v/>
          </cell>
          <cell r="J137" t="str">
            <v/>
          </cell>
          <cell r="K137" t="str">
            <v/>
          </cell>
          <cell r="L137" t="str">
            <v/>
          </cell>
          <cell r="M137" t="str">
            <v/>
          </cell>
          <cell r="N137" t="str">
            <v/>
          </cell>
          <cell r="O137" t="str">
            <v/>
          </cell>
          <cell r="P137"/>
        </row>
        <row r="138">
          <cell r="B138" t="str">
            <v>PROP_ZIP_CODE</v>
          </cell>
          <cell r="C138">
            <v>1</v>
          </cell>
          <cell r="D138" t="str">
            <v>Y</v>
          </cell>
          <cell r="E138" t="str">
            <v>Y</v>
          </cell>
          <cell r="F138">
            <v>0.9</v>
          </cell>
          <cell r="G138">
            <v>0</v>
          </cell>
          <cell r="H138">
            <v>0</v>
          </cell>
          <cell r="I138">
            <v>0</v>
          </cell>
          <cell r="J138" t="str">
            <v>N</v>
          </cell>
          <cell r="K138" t="str">
            <v>N</v>
          </cell>
          <cell r="L138" t="str">
            <v>N</v>
          </cell>
          <cell r="M138" t="str">
            <v>N</v>
          </cell>
          <cell r="N138" t="str">
            <v>PR and outside US</v>
          </cell>
          <cell r="O138">
            <v>0</v>
          </cell>
          <cell r="P138" t="str">
            <v>N</v>
          </cell>
        </row>
        <row r="139">
          <cell r="B139" t="str">
            <v>RATE_FIRST_CAP</v>
          </cell>
          <cell r="C139">
            <v>2</v>
          </cell>
          <cell r="D139" t="str">
            <v>N</v>
          </cell>
          <cell r="E139" t="str">
            <v>Y</v>
          </cell>
          <cell r="F139">
            <v>0.75</v>
          </cell>
          <cell r="G139">
            <v>0</v>
          </cell>
          <cell r="H139">
            <v>30</v>
          </cell>
          <cell r="I139">
            <v>0</v>
          </cell>
          <cell r="J139" t="str">
            <v>Y</v>
          </cell>
          <cell r="K139" t="str">
            <v>Y</v>
          </cell>
          <cell r="L139" t="str">
            <v>N</v>
          </cell>
          <cell r="M139" t="str">
            <v>N</v>
          </cell>
          <cell r="N139">
            <v>0</v>
          </cell>
          <cell r="O139" t="str">
            <v>Only when loan is adjustable</v>
          </cell>
          <cell r="P139" t="str">
            <v>N</v>
          </cell>
        </row>
        <row r="140">
          <cell r="B140" t="str">
            <v>RATE_FIRST_FLOOR</v>
          </cell>
          <cell r="C140">
            <v>2</v>
          </cell>
          <cell r="D140" t="str">
            <v>N</v>
          </cell>
          <cell r="E140" t="str">
            <v>Y</v>
          </cell>
          <cell r="F140" t="str">
            <v/>
          </cell>
          <cell r="G140" t="str">
            <v/>
          </cell>
          <cell r="H140" t="str">
            <v/>
          </cell>
          <cell r="I140" t="str">
            <v/>
          </cell>
          <cell r="J140" t="str">
            <v/>
          </cell>
          <cell r="K140" t="str">
            <v/>
          </cell>
          <cell r="L140" t="str">
            <v/>
          </cell>
          <cell r="M140" t="str">
            <v/>
          </cell>
          <cell r="N140" t="str">
            <v/>
          </cell>
          <cell r="O140" t="str">
            <v/>
          </cell>
          <cell r="P140" t="str">
            <v>Y</v>
          </cell>
        </row>
        <row r="141">
          <cell r="B141" t="str">
            <v>RATE_LIFE_CAP</v>
          </cell>
          <cell r="C141">
            <v>1</v>
          </cell>
          <cell r="D141" t="str">
            <v>Y</v>
          </cell>
          <cell r="E141" t="str">
            <v>Y</v>
          </cell>
          <cell r="F141">
            <v>0.75</v>
          </cell>
          <cell r="G141">
            <v>0</v>
          </cell>
          <cell r="H141">
            <v>30</v>
          </cell>
          <cell r="I141">
            <v>0</v>
          </cell>
          <cell r="J141" t="str">
            <v>Y</v>
          </cell>
          <cell r="K141" t="str">
            <v>Y</v>
          </cell>
          <cell r="L141" t="str">
            <v>N</v>
          </cell>
          <cell r="M141" t="str">
            <v>N</v>
          </cell>
          <cell r="N141">
            <v>0</v>
          </cell>
          <cell r="O141" t="str">
            <v>Only when loan is adjustable</v>
          </cell>
          <cell r="P141" t="str">
            <v>N</v>
          </cell>
        </row>
        <row r="142">
          <cell r="B142" t="str">
            <v>RATE_LIFE_FLOOR</v>
          </cell>
          <cell r="C142">
            <v>1</v>
          </cell>
          <cell r="D142" t="str">
            <v>Y</v>
          </cell>
          <cell r="E142" t="str">
            <v>Y</v>
          </cell>
          <cell r="F142">
            <v>0.75</v>
          </cell>
          <cell r="G142">
            <v>0</v>
          </cell>
          <cell r="H142">
            <v>30</v>
          </cell>
          <cell r="I142">
            <v>0</v>
          </cell>
          <cell r="J142" t="str">
            <v>Y</v>
          </cell>
          <cell r="K142" t="str">
            <v>Y</v>
          </cell>
          <cell r="L142" t="str">
            <v>N</v>
          </cell>
          <cell r="M142" t="str">
            <v>N</v>
          </cell>
          <cell r="N142">
            <v>0</v>
          </cell>
          <cell r="O142" t="str">
            <v>Only when loan is adjustable</v>
          </cell>
          <cell r="P142" t="str">
            <v>N</v>
          </cell>
        </row>
        <row r="143">
          <cell r="B143" t="str">
            <v>RATE_PRE_MOD</v>
          </cell>
          <cell r="C143">
            <v>3</v>
          </cell>
          <cell r="D143" t="str">
            <v>N</v>
          </cell>
          <cell r="E143" t="str">
            <v>N</v>
          </cell>
          <cell r="F143" t="str">
            <v/>
          </cell>
          <cell r="G143" t="str">
            <v/>
          </cell>
          <cell r="H143" t="str">
            <v/>
          </cell>
          <cell r="I143" t="str">
            <v/>
          </cell>
          <cell r="J143" t="str">
            <v/>
          </cell>
          <cell r="K143" t="str">
            <v/>
          </cell>
          <cell r="L143" t="str">
            <v/>
          </cell>
          <cell r="M143" t="str">
            <v/>
          </cell>
          <cell r="N143" t="str">
            <v/>
          </cell>
          <cell r="O143" t="str">
            <v/>
          </cell>
          <cell r="P143"/>
        </row>
        <row r="144">
          <cell r="B144" t="str">
            <v>RATE_SUBSEQ_CAP</v>
          </cell>
          <cell r="C144">
            <v>2</v>
          </cell>
          <cell r="D144" t="str">
            <v>N</v>
          </cell>
          <cell r="E144" t="str">
            <v>Y</v>
          </cell>
          <cell r="F144">
            <v>0.75</v>
          </cell>
          <cell r="G144">
            <v>0</v>
          </cell>
          <cell r="H144">
            <v>30</v>
          </cell>
          <cell r="I144">
            <v>0</v>
          </cell>
          <cell r="J144" t="str">
            <v>Y</v>
          </cell>
          <cell r="K144" t="str">
            <v>Y</v>
          </cell>
          <cell r="L144" t="str">
            <v>N</v>
          </cell>
          <cell r="M144" t="str">
            <v>N</v>
          </cell>
          <cell r="N144">
            <v>0</v>
          </cell>
          <cell r="O144" t="str">
            <v>Only when loan is adjustable</v>
          </cell>
          <cell r="P144" t="str">
            <v>N</v>
          </cell>
        </row>
        <row r="145">
          <cell r="B145" t="str">
            <v>RATE_SUBSEQ_FLOOR</v>
          </cell>
          <cell r="C145">
            <v>2</v>
          </cell>
          <cell r="D145" t="str">
            <v>N</v>
          </cell>
          <cell r="E145" t="str">
            <v>Y</v>
          </cell>
          <cell r="F145" t="str">
            <v/>
          </cell>
          <cell r="G145" t="str">
            <v/>
          </cell>
          <cell r="H145" t="str">
            <v/>
          </cell>
          <cell r="I145" t="str">
            <v/>
          </cell>
          <cell r="J145" t="str">
            <v/>
          </cell>
          <cell r="K145" t="str">
            <v/>
          </cell>
          <cell r="L145" t="str">
            <v/>
          </cell>
          <cell r="M145" t="str">
            <v/>
          </cell>
          <cell r="N145" t="str">
            <v/>
          </cell>
          <cell r="O145" t="str">
            <v/>
          </cell>
          <cell r="P145" t="str">
            <v>Y</v>
          </cell>
        </row>
        <row r="146">
          <cell r="B146" t="str">
            <v>RECAST_TERM</v>
          </cell>
          <cell r="C146">
            <v>3</v>
          </cell>
          <cell r="D146" t="str">
            <v>N</v>
          </cell>
          <cell r="E146" t="str">
            <v>N</v>
          </cell>
          <cell r="F146" t="str">
            <v/>
          </cell>
          <cell r="G146" t="str">
            <v/>
          </cell>
          <cell r="H146" t="str">
            <v/>
          </cell>
          <cell r="I146" t="str">
            <v/>
          </cell>
          <cell r="J146" t="str">
            <v/>
          </cell>
          <cell r="K146" t="str">
            <v/>
          </cell>
          <cell r="L146" t="str">
            <v/>
          </cell>
          <cell r="M146" t="str">
            <v/>
          </cell>
          <cell r="N146" t="str">
            <v/>
          </cell>
          <cell r="O146" t="str">
            <v/>
          </cell>
          <cell r="P146"/>
        </row>
        <row r="147">
          <cell r="B147" t="str">
            <v>RECOVERY_AMT</v>
          </cell>
          <cell r="C147">
            <v>3</v>
          </cell>
          <cell r="D147" t="str">
            <v>N</v>
          </cell>
          <cell r="E147" t="str">
            <v>N</v>
          </cell>
          <cell r="F147" t="str">
            <v/>
          </cell>
          <cell r="G147" t="str">
            <v/>
          </cell>
          <cell r="H147" t="str">
            <v/>
          </cell>
          <cell r="I147" t="str">
            <v/>
          </cell>
          <cell r="J147" t="str">
            <v/>
          </cell>
          <cell r="K147" t="str">
            <v/>
          </cell>
          <cell r="L147" t="str">
            <v/>
          </cell>
          <cell r="M147" t="str">
            <v/>
          </cell>
          <cell r="N147" t="str">
            <v/>
          </cell>
          <cell r="O147" t="str">
            <v/>
          </cell>
          <cell r="P147"/>
        </row>
        <row r="148">
          <cell r="B148" t="str">
            <v>REFRESH_APPR_DATE</v>
          </cell>
          <cell r="C148">
            <v>3</v>
          </cell>
          <cell r="D148" t="str">
            <v>N</v>
          </cell>
          <cell r="E148" t="str">
            <v>N</v>
          </cell>
          <cell r="F148">
            <v>0</v>
          </cell>
          <cell r="G148">
            <v>0</v>
          </cell>
          <cell r="H148">
            <v>0</v>
          </cell>
          <cell r="I148">
            <v>0</v>
          </cell>
          <cell r="J148" t="str">
            <v>Y</v>
          </cell>
          <cell r="K148" t="str">
            <v>N</v>
          </cell>
          <cell r="L148" t="str">
            <v>N</v>
          </cell>
          <cell r="M148" t="str">
            <v>N</v>
          </cell>
          <cell r="N148">
            <v>0</v>
          </cell>
          <cell r="O148">
            <v>0</v>
          </cell>
          <cell r="P148"/>
        </row>
        <row r="149">
          <cell r="B149" t="str">
            <v>REFRESH_APPR_TYPE</v>
          </cell>
          <cell r="C149">
            <v>3</v>
          </cell>
          <cell r="D149" t="str">
            <v>N</v>
          </cell>
          <cell r="E149" t="str">
            <v>N</v>
          </cell>
          <cell r="F149" t="str">
            <v/>
          </cell>
          <cell r="G149" t="str">
            <v/>
          </cell>
          <cell r="H149" t="str">
            <v/>
          </cell>
          <cell r="I149" t="str">
            <v/>
          </cell>
          <cell r="J149" t="str">
            <v/>
          </cell>
          <cell r="K149" t="str">
            <v/>
          </cell>
          <cell r="L149" t="str">
            <v/>
          </cell>
          <cell r="M149" t="str">
            <v/>
          </cell>
          <cell r="N149" t="str">
            <v/>
          </cell>
          <cell r="O149" t="str">
            <v/>
          </cell>
          <cell r="P149"/>
        </row>
        <row r="150">
          <cell r="B150" t="str">
            <v>REFRESH_APPR_VALUE</v>
          </cell>
          <cell r="C150">
            <v>2</v>
          </cell>
          <cell r="D150" t="str">
            <v>N</v>
          </cell>
          <cell r="E150" t="str">
            <v>Y</v>
          </cell>
          <cell r="F150">
            <v>0</v>
          </cell>
          <cell r="G150">
            <v>10000</v>
          </cell>
          <cell r="H150">
            <v>10000000</v>
          </cell>
          <cell r="I150">
            <v>0</v>
          </cell>
          <cell r="J150" t="str">
            <v>Y</v>
          </cell>
          <cell r="K150" t="str">
            <v>N</v>
          </cell>
          <cell r="L150" t="str">
            <v>N</v>
          </cell>
          <cell r="M150" t="str">
            <v>N</v>
          </cell>
          <cell r="N150">
            <v>0</v>
          </cell>
          <cell r="O150">
            <v>0</v>
          </cell>
          <cell r="P150" t="str">
            <v>N</v>
          </cell>
        </row>
        <row r="151">
          <cell r="B151" t="str">
            <v>REFRESH_LTV_MOD</v>
          </cell>
          <cell r="C151">
            <v>3</v>
          </cell>
          <cell r="D151" t="str">
            <v>N</v>
          </cell>
          <cell r="E151" t="str">
            <v>N</v>
          </cell>
          <cell r="F151" t="str">
            <v/>
          </cell>
          <cell r="G151" t="str">
            <v/>
          </cell>
          <cell r="H151" t="str">
            <v/>
          </cell>
          <cell r="I151" t="str">
            <v/>
          </cell>
          <cell r="J151" t="str">
            <v/>
          </cell>
          <cell r="K151" t="str">
            <v/>
          </cell>
          <cell r="L151" t="str">
            <v/>
          </cell>
          <cell r="M151" t="str">
            <v/>
          </cell>
          <cell r="N151" t="str">
            <v/>
          </cell>
          <cell r="O151" t="str">
            <v/>
          </cell>
          <cell r="P151"/>
        </row>
        <row r="152">
          <cell r="B152" t="str">
            <v>REO_FLAG</v>
          </cell>
          <cell r="C152">
            <v>2</v>
          </cell>
          <cell r="D152" t="str">
            <v>N</v>
          </cell>
          <cell r="E152" t="str">
            <v>Y</v>
          </cell>
          <cell r="F152">
            <v>0.75</v>
          </cell>
          <cell r="G152">
            <v>0</v>
          </cell>
          <cell r="H152">
            <v>0</v>
          </cell>
          <cell r="I152" t="str">
            <v>Y,N</v>
          </cell>
          <cell r="J152" t="str">
            <v>N</v>
          </cell>
          <cell r="K152" t="str">
            <v>N</v>
          </cell>
          <cell r="L152" t="str">
            <v>N</v>
          </cell>
          <cell r="M152" t="str">
            <v>N</v>
          </cell>
          <cell r="N152">
            <v>0</v>
          </cell>
          <cell r="O152">
            <v>0</v>
          </cell>
          <cell r="P152" t="str">
            <v>N</v>
          </cell>
        </row>
        <row r="153">
          <cell r="B153" t="str">
            <v>REPAY_PERIOD</v>
          </cell>
          <cell r="C153">
            <v>1</v>
          </cell>
          <cell r="D153" t="str">
            <v>Y</v>
          </cell>
          <cell r="E153" t="str">
            <v>Y</v>
          </cell>
          <cell r="F153">
            <v>0.95</v>
          </cell>
          <cell r="G153" t="str">
            <v/>
          </cell>
          <cell r="H153" t="str">
            <v/>
          </cell>
          <cell r="I153" t="str">
            <v/>
          </cell>
          <cell r="J153" t="str">
            <v/>
          </cell>
          <cell r="K153" t="str">
            <v/>
          </cell>
          <cell r="L153" t="str">
            <v/>
          </cell>
          <cell r="M153" t="str">
            <v/>
          </cell>
          <cell r="N153" t="str">
            <v/>
          </cell>
          <cell r="O153" t="str">
            <v/>
          </cell>
          <cell r="P153" t="str">
            <v>Y</v>
          </cell>
        </row>
        <row r="154">
          <cell r="B154" t="str">
            <v>SALES_PRICE</v>
          </cell>
          <cell r="C154">
            <v>3</v>
          </cell>
          <cell r="D154" t="str">
            <v>N</v>
          </cell>
          <cell r="E154" t="str">
            <v>N</v>
          </cell>
          <cell r="F154" t="str">
            <v/>
          </cell>
          <cell r="G154" t="str">
            <v/>
          </cell>
          <cell r="H154" t="str">
            <v/>
          </cell>
          <cell r="I154" t="str">
            <v/>
          </cell>
          <cell r="J154" t="str">
            <v/>
          </cell>
          <cell r="K154" t="str">
            <v/>
          </cell>
          <cell r="L154" t="str">
            <v/>
          </cell>
          <cell r="M154" t="str">
            <v/>
          </cell>
          <cell r="N154" t="str">
            <v/>
          </cell>
          <cell r="O154" t="str">
            <v/>
          </cell>
          <cell r="P154"/>
        </row>
        <row r="155">
          <cell r="B155" t="str">
            <v>SECOND_LIEN_FLAG</v>
          </cell>
          <cell r="C155">
            <v>3</v>
          </cell>
          <cell r="D155" t="str">
            <v>N</v>
          </cell>
          <cell r="E155" t="str">
            <v>N</v>
          </cell>
          <cell r="F155">
            <v>0.75</v>
          </cell>
          <cell r="G155">
            <v>0</v>
          </cell>
          <cell r="H155">
            <v>0</v>
          </cell>
          <cell r="I155" t="str">
            <v>Y,N</v>
          </cell>
          <cell r="J155" t="str">
            <v>N</v>
          </cell>
          <cell r="K155" t="str">
            <v>N</v>
          </cell>
          <cell r="L155" t="str">
            <v>N</v>
          </cell>
          <cell r="M155" t="str">
            <v>N</v>
          </cell>
          <cell r="N155">
            <v>0</v>
          </cell>
          <cell r="O155">
            <v>0</v>
          </cell>
          <cell r="P155"/>
        </row>
        <row r="156">
          <cell r="B156" t="str">
            <v>SNAPSHOT_DATE</v>
          </cell>
          <cell r="C156">
            <v>1</v>
          </cell>
          <cell r="D156" t="str">
            <v>Y</v>
          </cell>
          <cell r="E156" t="str">
            <v>Y</v>
          </cell>
          <cell r="F156">
            <v>0.99</v>
          </cell>
          <cell r="G156" t="str">
            <v/>
          </cell>
          <cell r="H156" t="str">
            <v/>
          </cell>
          <cell r="I156" t="str">
            <v/>
          </cell>
          <cell r="J156" t="str">
            <v/>
          </cell>
          <cell r="K156" t="str">
            <v/>
          </cell>
          <cell r="L156" t="str">
            <v/>
          </cell>
          <cell r="M156" t="str">
            <v/>
          </cell>
          <cell r="N156" t="str">
            <v/>
          </cell>
          <cell r="O156" t="str">
            <v/>
          </cell>
          <cell r="P156" t="str">
            <v>Y</v>
          </cell>
        </row>
        <row r="157">
          <cell r="B157" t="str">
            <v>SUBSEQ_RESET_FREQ</v>
          </cell>
          <cell r="C157">
            <v>1</v>
          </cell>
          <cell r="D157" t="str">
            <v>Y</v>
          </cell>
          <cell r="E157" t="str">
            <v>Y</v>
          </cell>
          <cell r="F157">
            <v>0.95</v>
          </cell>
          <cell r="G157" t="str">
            <v/>
          </cell>
          <cell r="H157" t="str">
            <v/>
          </cell>
          <cell r="I157" t="str">
            <v/>
          </cell>
          <cell r="J157" t="str">
            <v/>
          </cell>
          <cell r="K157" t="str">
            <v/>
          </cell>
          <cell r="L157" t="str">
            <v/>
          </cell>
          <cell r="M157" t="str">
            <v/>
          </cell>
          <cell r="N157" t="str">
            <v/>
          </cell>
          <cell r="O157" t="str">
            <v/>
          </cell>
          <cell r="P157" t="str">
            <v>Y</v>
          </cell>
        </row>
        <row r="158">
          <cell r="B158" t="str">
            <v>TDR_FLAG</v>
          </cell>
          <cell r="C158">
            <v>2</v>
          </cell>
          <cell r="D158" t="str">
            <v>N</v>
          </cell>
          <cell r="E158" t="str">
            <v>Y</v>
          </cell>
          <cell r="F158">
            <v>0.75</v>
          </cell>
          <cell r="G158">
            <v>0</v>
          </cell>
          <cell r="H158">
            <v>0</v>
          </cell>
          <cell r="I158" t="str">
            <v>Y,N</v>
          </cell>
          <cell r="J158" t="str">
            <v>N</v>
          </cell>
          <cell r="K158" t="str">
            <v>N</v>
          </cell>
          <cell r="L158" t="str">
            <v>N</v>
          </cell>
          <cell r="M158" t="str">
            <v>N</v>
          </cell>
          <cell r="N158">
            <v>0</v>
          </cell>
          <cell r="O158">
            <v>0</v>
          </cell>
          <cell r="P158" t="str">
            <v>N</v>
          </cell>
        </row>
        <row r="159">
          <cell r="B159" t="str">
            <v>TDR_HIST_FLAG</v>
          </cell>
          <cell r="C159">
            <v>2</v>
          </cell>
          <cell r="D159" t="str">
            <v>N</v>
          </cell>
          <cell r="E159" t="str">
            <v>Y</v>
          </cell>
          <cell r="F159" t="str">
            <v/>
          </cell>
          <cell r="G159" t="str">
            <v/>
          </cell>
          <cell r="H159" t="str">
            <v/>
          </cell>
          <cell r="I159" t="str">
            <v/>
          </cell>
          <cell r="J159" t="str">
            <v/>
          </cell>
          <cell r="K159" t="str">
            <v/>
          </cell>
          <cell r="L159" t="str">
            <v/>
          </cell>
          <cell r="M159" t="str">
            <v/>
          </cell>
          <cell r="N159" t="str">
            <v/>
          </cell>
          <cell r="O159" t="str">
            <v/>
          </cell>
          <cell r="P159" t="str">
            <v>Y</v>
          </cell>
        </row>
        <row r="160">
          <cell r="B160" t="str">
            <v>TDR_IMPAIRMENT_AMT</v>
          </cell>
          <cell r="C160">
            <v>3</v>
          </cell>
          <cell r="D160" t="str">
            <v>N</v>
          </cell>
          <cell r="E160" t="str">
            <v>N</v>
          </cell>
          <cell r="F160" t="str">
            <v/>
          </cell>
          <cell r="G160" t="str">
            <v/>
          </cell>
          <cell r="H160" t="str">
            <v/>
          </cell>
          <cell r="I160" t="str">
            <v/>
          </cell>
          <cell r="J160" t="str">
            <v/>
          </cell>
          <cell r="K160" t="str">
            <v/>
          </cell>
          <cell r="L160" t="str">
            <v/>
          </cell>
          <cell r="M160" t="str">
            <v/>
          </cell>
          <cell r="N160" t="str">
            <v/>
          </cell>
          <cell r="O160" t="str">
            <v/>
          </cell>
          <cell r="P160"/>
        </row>
        <row r="161">
          <cell r="B161" t="str">
            <v>WALA</v>
          </cell>
          <cell r="C161">
            <v>3</v>
          </cell>
          <cell r="D161" t="str">
            <v>N</v>
          </cell>
          <cell r="E161" t="str">
            <v>N</v>
          </cell>
          <cell r="F161" t="str">
            <v/>
          </cell>
          <cell r="G161" t="str">
            <v/>
          </cell>
          <cell r="H161" t="str">
            <v/>
          </cell>
          <cell r="I161" t="str">
            <v/>
          </cell>
          <cell r="J161" t="str">
            <v/>
          </cell>
          <cell r="K161" t="str">
            <v/>
          </cell>
          <cell r="L161" t="str">
            <v/>
          </cell>
          <cell r="M161" t="str">
            <v/>
          </cell>
          <cell r="N161" t="str">
            <v/>
          </cell>
          <cell r="O161" t="str">
            <v/>
          </cell>
          <cell r="P161"/>
        </row>
        <row r="162">
          <cell r="B162" t="str">
            <v>WAM</v>
          </cell>
          <cell r="C162">
            <v>3</v>
          </cell>
          <cell r="D162" t="str">
            <v>N</v>
          </cell>
          <cell r="E162" t="str">
            <v>N</v>
          </cell>
          <cell r="F162" t="str">
            <v/>
          </cell>
          <cell r="G162" t="str">
            <v/>
          </cell>
          <cell r="H162" t="str">
            <v/>
          </cell>
          <cell r="I162" t="str">
            <v/>
          </cell>
          <cell r="J162" t="str">
            <v/>
          </cell>
          <cell r="K162" t="str">
            <v/>
          </cell>
          <cell r="L162" t="str">
            <v/>
          </cell>
          <cell r="M162" t="str">
            <v/>
          </cell>
          <cell r="N162" t="str">
            <v/>
          </cell>
          <cell r="O162" t="str">
            <v/>
          </cell>
          <cell r="P162"/>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_Del (2)"/>
      <sheetName val="V2"/>
      <sheetName val="Review"/>
      <sheetName val="sum_new0"/>
      <sheetName val="Auto_V3"/>
      <sheetName val="Final Sum"/>
      <sheetName val="New Fields Summary"/>
      <sheetName val="Removed Fields Summary"/>
      <sheetName val="Sum_All"/>
      <sheetName val="Cycle"/>
      <sheetName val="Industry"/>
      <sheetName val="Modified Fields Summary"/>
      <sheetName val="Conformed Fields Summary"/>
      <sheetName val="Detail_old"/>
      <sheetName val="Fico type"/>
      <sheetName val="Final Fields Summary"/>
      <sheetName val="Master"/>
      <sheetName val="Lookup"/>
      <sheetName val="Sum_new"/>
      <sheetName val="_Order"/>
      <sheetName val="Remove (2)"/>
      <sheetName val="Sheet1"/>
      <sheetName val="Loss"/>
      <sheetName val="Loss_Severity_Mortgage_and_HE"/>
      <sheetName val="Loss_Severity_Auto"/>
      <sheetName val="Loss_Severity_Other"/>
      <sheetName val="Detail_V3"/>
      <sheetName val="Categ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C1" t="str">
            <v>Key</v>
          </cell>
          <cell r="D1" t="str">
            <v>Type</v>
          </cell>
          <cell r="E1" t="str">
            <v>V2 Ranking</v>
          </cell>
          <cell r="F1" t="str">
            <v>V3 Action</v>
          </cell>
          <cell r="G1" t="str">
            <v>Remove Reason</v>
          </cell>
          <cell r="H1" t="str">
            <v>Conformed Entry</v>
          </cell>
          <cell r="I1" t="str">
            <v>Conform V3</v>
          </cell>
          <cell r="J1" t="str">
            <v>Field Category</v>
          </cell>
          <cell r="K1" t="str">
            <v>Table Field Name V2</v>
          </cell>
          <cell r="L1" t="str">
            <v>Table Field Name V3</v>
          </cell>
          <cell r="O1" t="str">
            <v>Field Name</v>
          </cell>
          <cell r="P1" t="str">
            <v>Description</v>
          </cell>
          <cell r="Q1" t="str">
            <v>V3 Example/Conformed Entry</v>
          </cell>
          <cell r="R1" t="str">
            <v>Data Format</v>
          </cell>
          <cell r="S1" t="str">
            <v>Field_Length</v>
          </cell>
          <cell r="T1" t="str">
            <v>Comments</v>
          </cell>
        </row>
        <row r="2">
          <cell r="C2" t="str">
            <v>AutoAccrual_Status</v>
          </cell>
          <cell r="D2" t="str">
            <v>Auto</v>
          </cell>
          <cell r="F2" t="str">
            <v>Brand New</v>
          </cell>
          <cell r="H2" t="str">
            <v>Y</v>
          </cell>
          <cell r="I2" t="str">
            <v>V3 New Conform</v>
          </cell>
          <cell r="J2" t="str">
            <v>Performance</v>
          </cell>
          <cell r="K2" t="str">
            <v>Accrual_Status</v>
          </cell>
          <cell r="L2" t="str">
            <v>Accrual_Status</v>
          </cell>
          <cell r="N2" t="str">
            <v>Conform_Accrual_Status</v>
          </cell>
          <cell r="O2" t="str">
            <v>Accrual Statue</v>
          </cell>
          <cell r="P2" t="str">
            <v>Loan accrual status</v>
          </cell>
          <cell r="Q2" t="str">
            <v>1 - Accrual
2 - Non Accrual</v>
          </cell>
          <cell r="R2" t="str">
            <v>Whole number from the confirmed entry</v>
          </cell>
        </row>
        <row r="3">
          <cell r="C3" t="str">
            <v>CCAccrual_Status</v>
          </cell>
          <cell r="D3" t="str">
            <v>CC</v>
          </cell>
          <cell r="F3" t="str">
            <v>Brand New</v>
          </cell>
          <cell r="H3" t="str">
            <v>Y</v>
          </cell>
          <cell r="I3" t="str">
            <v>V3 New Conform</v>
          </cell>
          <cell r="J3" t="str">
            <v>Performance</v>
          </cell>
          <cell r="K3" t="str">
            <v>Accrual_Status</v>
          </cell>
          <cell r="L3" t="str">
            <v>Accrual_Status</v>
          </cell>
          <cell r="N3" t="str">
            <v>Conform_Accrual_Status</v>
          </cell>
          <cell r="O3" t="str">
            <v>Accrual Statue</v>
          </cell>
          <cell r="P3" t="str">
            <v>Loan accrual status</v>
          </cell>
          <cell r="Q3" t="str">
            <v>1 - Accrual
2 - Non Accrual</v>
          </cell>
          <cell r="R3" t="str">
            <v>Whole number from the confirmed entry</v>
          </cell>
        </row>
        <row r="4">
          <cell r="C4" t="str">
            <v>EQAccrual_Status</v>
          </cell>
          <cell r="D4" t="str">
            <v>EQ</v>
          </cell>
          <cell r="F4" t="str">
            <v>Brand New</v>
          </cell>
          <cell r="H4" t="str">
            <v>Y</v>
          </cell>
          <cell r="I4" t="str">
            <v>V3 New Conform</v>
          </cell>
          <cell r="J4" t="str">
            <v>Performance</v>
          </cell>
          <cell r="K4" t="str">
            <v>Accrual_Status</v>
          </cell>
          <cell r="L4" t="str">
            <v>Accrual_Status</v>
          </cell>
          <cell r="N4" t="str">
            <v>Conform_Accrual_Status</v>
          </cell>
          <cell r="O4" t="str">
            <v>Accrual Statue</v>
          </cell>
          <cell r="P4" t="str">
            <v>Loan accrual status</v>
          </cell>
          <cell r="Q4" t="str">
            <v>1 - Accrual
2 - Non Accrual</v>
          </cell>
          <cell r="R4" t="str">
            <v>Whole number from the confirmed entry</v>
          </cell>
        </row>
        <row r="5">
          <cell r="C5" t="str">
            <v>MORTAccrual_Status</v>
          </cell>
          <cell r="D5" t="str">
            <v>MORT</v>
          </cell>
          <cell r="F5" t="str">
            <v>Brand New</v>
          </cell>
          <cell r="H5" t="str">
            <v>Y</v>
          </cell>
          <cell r="I5" t="str">
            <v>V3 New Conform</v>
          </cell>
          <cell r="J5" t="str">
            <v>Performance</v>
          </cell>
          <cell r="K5" t="str">
            <v>Accrual_Status</v>
          </cell>
          <cell r="L5" t="str">
            <v>Accrual_Status</v>
          </cell>
          <cell r="N5" t="str">
            <v>Conform_Accrual_Status</v>
          </cell>
          <cell r="O5" t="str">
            <v>Accrual Statue</v>
          </cell>
          <cell r="P5" t="str">
            <v>Loan accrual status</v>
          </cell>
          <cell r="Q5" t="str">
            <v>1 - Accrual
2 - Non Accrual</v>
          </cell>
          <cell r="R5" t="str">
            <v>Whole number from the confirmed entry</v>
          </cell>
        </row>
        <row r="6">
          <cell r="C6" t="str">
            <v>OtherAccrual_Status</v>
          </cell>
          <cell r="D6" t="str">
            <v>Other</v>
          </cell>
          <cell r="F6" t="str">
            <v>Brand New</v>
          </cell>
          <cell r="H6" t="str">
            <v>Y</v>
          </cell>
          <cell r="I6" t="str">
            <v>V3 New Conform</v>
          </cell>
          <cell r="J6" t="str">
            <v>Performance</v>
          </cell>
          <cell r="K6" t="str">
            <v>Accrual_Status</v>
          </cell>
          <cell r="L6" t="str">
            <v>Accrual_Status</v>
          </cell>
          <cell r="N6" t="str">
            <v>Conform_Accrual_Status</v>
          </cell>
          <cell r="O6" t="str">
            <v>Accrual Statue</v>
          </cell>
          <cell r="P6" t="str">
            <v>Loan accrual status</v>
          </cell>
          <cell r="Q6" t="str">
            <v>1 - Accrual
2 - Non Accrual</v>
          </cell>
          <cell r="R6" t="str">
            <v>Whole number from the confirmed entry</v>
          </cell>
        </row>
        <row r="7">
          <cell r="C7" t="str">
            <v>StudentAccrual_Status</v>
          </cell>
          <cell r="D7" t="str">
            <v>Student</v>
          </cell>
          <cell r="F7" t="str">
            <v>Brand New</v>
          </cell>
          <cell r="H7" t="str">
            <v>Y</v>
          </cell>
          <cell r="I7" t="str">
            <v>V3 New Conform</v>
          </cell>
          <cell r="J7" t="str">
            <v>Performance</v>
          </cell>
          <cell r="K7" t="str">
            <v>Accrual_Status</v>
          </cell>
          <cell r="L7" t="str">
            <v>Accrual_Status</v>
          </cell>
          <cell r="N7" t="str">
            <v>Conform_Accrual_Status</v>
          </cell>
          <cell r="O7" t="str">
            <v>Accrual Statue</v>
          </cell>
          <cell r="P7" t="str">
            <v>Loan accrual status</v>
          </cell>
          <cell r="Q7" t="str">
            <v>1 - Accrual
2 - Non Accrual</v>
          </cell>
          <cell r="R7" t="str">
            <v>Whole number from the confirmed entry</v>
          </cell>
        </row>
        <row r="8">
          <cell r="C8" t="str">
            <v>CCACCT_Active_DATE</v>
          </cell>
          <cell r="D8" t="str">
            <v>CC</v>
          </cell>
          <cell r="E8">
            <v>1</v>
          </cell>
          <cell r="F8" t="str">
            <v>Modified</v>
          </cell>
          <cell r="J8" t="str">
            <v>Member</v>
          </cell>
          <cell r="K8" t="str">
            <v>ACCT_OPEN_DATE</v>
          </cell>
          <cell r="L8" t="str">
            <v>ACCT_Active_DATE</v>
          </cell>
          <cell r="O8" t="str">
            <v>Card Activation Date</v>
          </cell>
          <cell r="P8" t="str">
            <v>The date on which the card was activated.</v>
          </cell>
          <cell r="Q8">
            <v>20140931</v>
          </cell>
          <cell r="R8" t="str">
            <v>Date (YYYYMMDD)</v>
          </cell>
          <cell r="T8" t="str">
            <v>Rename so it's clear it's the first usage of a card tied to the account.</v>
          </cell>
        </row>
        <row r="9">
          <cell r="C9" t="str">
            <v>StudentACT_PNI_PAID</v>
          </cell>
          <cell r="D9" t="str">
            <v>Student</v>
          </cell>
          <cell r="E9">
            <v>3</v>
          </cell>
          <cell r="F9" t="str">
            <v>No Change</v>
          </cell>
          <cell r="J9" t="str">
            <v>Dates / Term</v>
          </cell>
          <cell r="K9" t="str">
            <v>ACT_PNI_PAID</v>
          </cell>
          <cell r="L9" t="str">
            <v>ACT_PNI_PAID</v>
          </cell>
          <cell r="O9" t="str">
            <v>Actual P&amp;I Amount Paid</v>
          </cell>
          <cell r="P9" t="str">
            <v>The actual amount paid toward the principal (the amount borrowed) and the interest (what the lender charges for lending the money) in the current period</v>
          </cell>
          <cell r="Q9">
            <v>123</v>
          </cell>
          <cell r="R9" t="str">
            <v>Numeric</v>
          </cell>
        </row>
        <row r="10">
          <cell r="C10" t="str">
            <v>CCACT_PNI_PAID</v>
          </cell>
          <cell r="D10" t="str">
            <v>CC</v>
          </cell>
          <cell r="E10">
            <v>2</v>
          </cell>
          <cell r="F10" t="str">
            <v>No Change</v>
          </cell>
          <cell r="J10" t="str">
            <v>Dates / Term</v>
          </cell>
          <cell r="K10" t="str">
            <v>ACT_PNI_PAID</v>
          </cell>
          <cell r="L10" t="str">
            <v>ACT_PNI_PAID</v>
          </cell>
          <cell r="O10" t="str">
            <v>Actual P&amp;I Amount Paid</v>
          </cell>
          <cell r="P10" t="str">
            <v>The actual amount paid toward the principal (the amount borrowed) and the interest (what the lender charges for lending the money) in the current period</v>
          </cell>
          <cell r="Q10">
            <v>123</v>
          </cell>
          <cell r="R10" t="str">
            <v>Numeric</v>
          </cell>
          <cell r="T10" t="str">
            <v>need separate cycle ending payment and month ending payment</v>
          </cell>
        </row>
        <row r="11">
          <cell r="C11" t="str">
            <v>AutoACT_PNI_PAID</v>
          </cell>
          <cell r="D11" t="str">
            <v>Auto</v>
          </cell>
          <cell r="E11">
            <v>3</v>
          </cell>
          <cell r="F11" t="str">
            <v>No Change</v>
          </cell>
          <cell r="J11" t="str">
            <v>Dates / Term</v>
          </cell>
          <cell r="K11" t="str">
            <v>ACT_PNI_PAID</v>
          </cell>
          <cell r="L11" t="str">
            <v>ACT_PNI_PAID</v>
          </cell>
          <cell r="O11" t="str">
            <v>Actual P&amp;I Amount Paid</v>
          </cell>
          <cell r="P11" t="str">
            <v>The actual amount paid toward the principal (the amount borrowed) and the interest (what the lender charges for lending the money) in the current period</v>
          </cell>
          <cell r="Q11">
            <v>123</v>
          </cell>
          <cell r="R11" t="str">
            <v>Numeric</v>
          </cell>
        </row>
        <row r="12">
          <cell r="C12" t="str">
            <v>EQACT_PNI_PAID</v>
          </cell>
          <cell r="D12" t="str">
            <v>EQ</v>
          </cell>
          <cell r="E12">
            <v>3</v>
          </cell>
          <cell r="F12" t="str">
            <v>No Change</v>
          </cell>
          <cell r="J12" t="str">
            <v>Dates / Term</v>
          </cell>
          <cell r="K12" t="str">
            <v>ACT_PNI_PAID</v>
          </cell>
          <cell r="L12" t="str">
            <v>ACT_PNI_PAID</v>
          </cell>
          <cell r="O12" t="str">
            <v>Actual P&amp;I Amount Paid</v>
          </cell>
          <cell r="P12" t="str">
            <v>The actual amount paid toward the principal (the amount borrowed) and the interest (what the lender charges for lending the money) in the current period</v>
          </cell>
          <cell r="Q12">
            <v>123</v>
          </cell>
          <cell r="R12" t="str">
            <v>Numeric</v>
          </cell>
        </row>
        <row r="13">
          <cell r="C13" t="str">
            <v>MORTACT_PNI_PAID</v>
          </cell>
          <cell r="D13" t="str">
            <v>MORT</v>
          </cell>
          <cell r="E13">
            <v>3</v>
          </cell>
          <cell r="F13" t="str">
            <v>No Change</v>
          </cell>
          <cell r="J13" t="str">
            <v>Dates / Term</v>
          </cell>
          <cell r="K13" t="str">
            <v>ACT_PNI_PAID</v>
          </cell>
          <cell r="L13" t="str">
            <v>ACT_PNI_PAID</v>
          </cell>
          <cell r="O13" t="str">
            <v>Actual P&amp;I Amount Paid</v>
          </cell>
          <cell r="P13" t="str">
            <v>The actual amount paid toward the principal (the amount borrowed) and the interest (what the lender charges for lending the money) in the current period</v>
          </cell>
          <cell r="Q13">
            <v>123</v>
          </cell>
          <cell r="R13" t="str">
            <v>Numeric</v>
          </cell>
        </row>
        <row r="14">
          <cell r="C14" t="str">
            <v>OtherACT_PNI_PAID</v>
          </cell>
          <cell r="D14" t="str">
            <v>Other</v>
          </cell>
          <cell r="E14">
            <v>3</v>
          </cell>
          <cell r="F14" t="str">
            <v>No Change</v>
          </cell>
          <cell r="J14" t="str">
            <v>Dates / Term</v>
          </cell>
          <cell r="K14" t="str">
            <v>ACT_PNI_PAID</v>
          </cell>
          <cell r="L14" t="str">
            <v>ACT_PNI_PAID</v>
          </cell>
          <cell r="O14" t="str">
            <v>Actual P&amp;I Amount Paid</v>
          </cell>
          <cell r="P14" t="str">
            <v>The actual amount paid toward the principal (the amount borrowed) and the interest (what the lender charges for lending the money) in the current period</v>
          </cell>
          <cell r="Q14">
            <v>123</v>
          </cell>
          <cell r="R14" t="str">
            <v>Numeric</v>
          </cell>
        </row>
        <row r="15">
          <cell r="C15" t="str">
            <v/>
          </cell>
          <cell r="D15" t="str">
            <v>Auto</v>
          </cell>
          <cell r="E15">
            <v>1</v>
          </cell>
          <cell r="F15" t="str">
            <v>Remove</v>
          </cell>
          <cell r="G15" t="str">
            <v>Derived from other field</v>
          </cell>
          <cell r="J15" t="str">
            <v>Collateral</v>
          </cell>
          <cell r="K15" t="str">
            <v>AGE_PURCHASE</v>
          </cell>
          <cell r="L15" t="str">
            <v>AGE_PURCHASE</v>
          </cell>
          <cell r="O15" t="str">
            <v>Car Age At Purchase</v>
          </cell>
          <cell r="P15" t="str">
            <v>The age of the auto at the time it was purchased</v>
          </cell>
          <cell r="Q15">
            <v>10</v>
          </cell>
          <cell r="R15" t="str">
            <v>Numeric in whole number years</v>
          </cell>
        </row>
        <row r="16">
          <cell r="C16" t="str">
            <v>EQHELOC_INITIAL_RATE</v>
          </cell>
          <cell r="D16" t="str">
            <v>EQ</v>
          </cell>
          <cell r="E16">
            <v>2</v>
          </cell>
          <cell r="F16" t="str">
            <v>Modified</v>
          </cell>
          <cell r="J16" t="str">
            <v>Dates / Term</v>
          </cell>
          <cell r="K16" t="str">
            <v>ARM_INITIAL_RATE</v>
          </cell>
          <cell r="L16" t="str">
            <v>HELOC_INITIAL_RATE</v>
          </cell>
          <cell r="O16" t="str">
            <v>Initial ARM Rate</v>
          </cell>
          <cell r="P16" t="str">
            <v>Initial rate on any floating rate account per contractual terms</v>
          </cell>
          <cell r="Q16" t="str">
            <v>35 for 35%</v>
          </cell>
          <cell r="R16" t="str">
            <v>Numeric in Percentage (to two decimal places)</v>
          </cell>
        </row>
        <row r="17">
          <cell r="C17" t="str">
            <v>MORTARM_INITIAL_RATE</v>
          </cell>
          <cell r="D17" t="str">
            <v>MORT</v>
          </cell>
          <cell r="E17">
            <v>2</v>
          </cell>
          <cell r="F17" t="str">
            <v>No Change</v>
          </cell>
          <cell r="J17" t="str">
            <v>Dates / Term</v>
          </cell>
          <cell r="K17" t="str">
            <v>ARM_INITIAL_RATE</v>
          </cell>
          <cell r="L17" t="str">
            <v>ARM_INITIAL_RATE</v>
          </cell>
          <cell r="O17" t="str">
            <v>Initial ARM Rate</v>
          </cell>
          <cell r="P17" t="str">
            <v>Initial rate on any floating rate account per contractual terms</v>
          </cell>
          <cell r="Q17" t="str">
            <v>35 for 35%</v>
          </cell>
          <cell r="R17" t="str">
            <v>Numeric in Percentage (to two decimal places)</v>
          </cell>
        </row>
        <row r="18">
          <cell r="C18" t="str">
            <v>StudentASSET_CLASS</v>
          </cell>
          <cell r="D18" t="str">
            <v>Student</v>
          </cell>
          <cell r="E18">
            <v>3</v>
          </cell>
          <cell r="F18" t="str">
            <v>Modified</v>
          </cell>
          <cell r="H18" t="str">
            <v>Y</v>
          </cell>
          <cell r="I18" t="str">
            <v>V3 New Conform</v>
          </cell>
          <cell r="J18" t="str">
            <v>General</v>
          </cell>
          <cell r="K18" t="str">
            <v>ASSET_CLASS</v>
          </cell>
          <cell r="L18" t="str">
            <v>ASSET_CLASS</v>
          </cell>
          <cell r="N18" t="str">
            <v>Conform_ASSET_CLASS</v>
          </cell>
          <cell r="O18" t="str">
            <v>Asset Class</v>
          </cell>
          <cell r="P18" t="str">
            <v>A classification applied to a group of instruments which have similar financial characteristics (e.g. Auto Loan, HELOC, etc.)</v>
          </cell>
          <cell r="Q18" t="str">
            <v>1 - Auto
2 - Credit Card
3 - Mortgage
4 - Home Equity
5 - Other Consumer Loan
6 - Student
7 - Misc</v>
          </cell>
          <cell r="R18" t="str">
            <v>Whole number from the confirmed entry</v>
          </cell>
        </row>
        <row r="19">
          <cell r="C19" t="str">
            <v>CCASSET_CLASS</v>
          </cell>
          <cell r="D19" t="str">
            <v>CC</v>
          </cell>
          <cell r="E19">
            <v>3</v>
          </cell>
          <cell r="F19" t="str">
            <v>Modified</v>
          </cell>
          <cell r="H19" t="str">
            <v>Y</v>
          </cell>
          <cell r="I19" t="str">
            <v>V3 New Conform</v>
          </cell>
          <cell r="J19" t="str">
            <v>General</v>
          </cell>
          <cell r="K19" t="str">
            <v>ASSET_CLASS</v>
          </cell>
          <cell r="L19" t="str">
            <v>ASSET_CLASS</v>
          </cell>
          <cell r="N19" t="str">
            <v>Conform_ASSET_CLASS</v>
          </cell>
          <cell r="O19" t="str">
            <v>Asset Class</v>
          </cell>
          <cell r="P19" t="str">
            <v>A classification applied to a group of instruments which have similar financial characteristics (e.g. Auto Loan, HELOC, etc.)</v>
          </cell>
          <cell r="Q19" t="str">
            <v>1 - Auto
2 - Credit Card
3 - Mortgage
4 - Home Equity
5 - Other Consumer Loan
6 - Student
7 - Misc</v>
          </cell>
          <cell r="R19" t="str">
            <v>Whole number from the confirmed entry</v>
          </cell>
          <cell r="T19" t="str">
            <v>Does BIDW need this?</v>
          </cell>
        </row>
        <row r="20">
          <cell r="C20" t="str">
            <v>AutoASSET_CLASS</v>
          </cell>
          <cell r="D20" t="str">
            <v>Auto</v>
          </cell>
          <cell r="E20">
            <v>3</v>
          </cell>
          <cell r="F20" t="str">
            <v>Modified</v>
          </cell>
          <cell r="H20" t="str">
            <v>Y</v>
          </cell>
          <cell r="I20" t="str">
            <v>V3 New Conform</v>
          </cell>
          <cell r="J20" t="str">
            <v>General</v>
          </cell>
          <cell r="K20" t="str">
            <v>ASSET_CLASS</v>
          </cell>
          <cell r="L20" t="str">
            <v>ASSET_CLASS</v>
          </cell>
          <cell r="N20" t="str">
            <v>Conform_ASSET_CLASS</v>
          </cell>
          <cell r="O20" t="str">
            <v>Asset Class</v>
          </cell>
          <cell r="P20" t="str">
            <v>A classification applied to a group of instruments which have similar financial characteristics (e.g. Auto Loan, HELOC, etc.)</v>
          </cell>
          <cell r="Q20" t="str">
            <v>1 - Auto
2 - Credit Card
3 - Mortgage
4 - Home Equity
5 - Other Consumer Loan
6 - Student
7 - Misc</v>
          </cell>
          <cell r="R20" t="str">
            <v>Whole number from the confirmed entry</v>
          </cell>
        </row>
        <row r="21">
          <cell r="C21" t="str">
            <v>EQASSET_CLASS</v>
          </cell>
          <cell r="D21" t="str">
            <v>EQ</v>
          </cell>
          <cell r="E21">
            <v>3</v>
          </cell>
          <cell r="F21" t="str">
            <v>Modified</v>
          </cell>
          <cell r="H21" t="str">
            <v>Y</v>
          </cell>
          <cell r="I21" t="str">
            <v>V3 New Conform</v>
          </cell>
          <cell r="J21" t="str">
            <v>General</v>
          </cell>
          <cell r="K21" t="str">
            <v>ASSET_CLASS</v>
          </cell>
          <cell r="L21" t="str">
            <v>ASSET_CLASS</v>
          </cell>
          <cell r="N21" t="str">
            <v>Conform_ASSET_CLASS</v>
          </cell>
          <cell r="O21" t="str">
            <v>Asset Class</v>
          </cell>
          <cell r="P21" t="str">
            <v>A classification applied to a group of instruments which have similar financial characteristics (e.g. Auto Loan, HELOC, etc.)</v>
          </cell>
          <cell r="Q21" t="str">
            <v>1 - Auto
2 - Credit Card
3 - Mortgage
4 - Home Equity
5 - Other Consumer Loan
6 - Student
7 - Misc</v>
          </cell>
          <cell r="R21" t="str">
            <v>Whole number from the confirmed entry</v>
          </cell>
        </row>
        <row r="22">
          <cell r="C22" t="str">
            <v>MORTASSET_CLASS</v>
          </cell>
          <cell r="D22" t="str">
            <v>MORT</v>
          </cell>
          <cell r="E22">
            <v>3</v>
          </cell>
          <cell r="F22" t="str">
            <v>Modified</v>
          </cell>
          <cell r="H22" t="str">
            <v>Y</v>
          </cell>
          <cell r="I22" t="str">
            <v>V3 New Conform</v>
          </cell>
          <cell r="J22" t="str">
            <v>General</v>
          </cell>
          <cell r="K22" t="str">
            <v>ASSET_CLASS</v>
          </cell>
          <cell r="L22" t="str">
            <v>ASSET_CLASS</v>
          </cell>
          <cell r="N22" t="str">
            <v>Conform_ASSET_CLASS</v>
          </cell>
          <cell r="O22" t="str">
            <v>Asset Class</v>
          </cell>
          <cell r="P22" t="str">
            <v>A classification applied to a group of instruments which have similar financial characteristics (e.g. Auto Loan, HELOC, etc.)</v>
          </cell>
          <cell r="Q22" t="str">
            <v>1 - Auto
2 - Credit Card
3 - Mortgage
4 - Home Equity
5 - Other Consumer Loan
6 - Student
7 - Misc</v>
          </cell>
          <cell r="R22" t="str">
            <v>Whole number from the confirmed entry</v>
          </cell>
        </row>
        <row r="23">
          <cell r="C23" t="str">
            <v>OtherASSET_CLASS</v>
          </cell>
          <cell r="D23" t="str">
            <v>Other</v>
          </cell>
          <cell r="E23">
            <v>3</v>
          </cell>
          <cell r="F23" t="str">
            <v>Modified</v>
          </cell>
          <cell r="H23" t="str">
            <v>Y</v>
          </cell>
          <cell r="I23" t="str">
            <v>V3 New Conform</v>
          </cell>
          <cell r="J23" t="str">
            <v>General</v>
          </cell>
          <cell r="K23" t="str">
            <v>ASSET_CLASS</v>
          </cell>
          <cell r="L23" t="str">
            <v>ASSET_CLASS</v>
          </cell>
          <cell r="N23" t="str">
            <v>Conform_ASSET_CLASS</v>
          </cell>
          <cell r="O23" t="str">
            <v>Asset Class</v>
          </cell>
          <cell r="P23" t="str">
            <v>A classification applied to a group of instruments which have similar financial characteristics (e.g. Auto Loan, HELOC, etc.)</v>
          </cell>
          <cell r="Q23" t="str">
            <v>1 - Auto
2 - Credit Card
3 - Mortgage
4 - Home Equity
5 - Other Consumer Loan
6 - Student
7 - Misc</v>
          </cell>
          <cell r="R23" t="str">
            <v>Whole number from the confirmed entry</v>
          </cell>
        </row>
        <row r="24">
          <cell r="C24" t="str">
            <v>StudentAUTO_MANUAL_APPRVL</v>
          </cell>
          <cell r="D24" t="str">
            <v>Student</v>
          </cell>
          <cell r="E24">
            <v>3</v>
          </cell>
          <cell r="F24" t="str">
            <v>Modified</v>
          </cell>
          <cell r="G24" t="str">
            <v>Not used in modeling</v>
          </cell>
          <cell r="H24" t="str">
            <v>Y</v>
          </cell>
          <cell r="I24" t="str">
            <v>V3 New Conform</v>
          </cell>
          <cell r="J24" t="str">
            <v>General</v>
          </cell>
          <cell r="K24" t="str">
            <v>AUTO_MANUAL_APPRVL</v>
          </cell>
          <cell r="L24" t="str">
            <v>AUTO_MANUAL_APPRVL</v>
          </cell>
          <cell r="N24" t="str">
            <v>Conform_AUTO_MANUAL_APPRVL</v>
          </cell>
          <cell r="O24" t="str">
            <v>Automated or Manual approval</v>
          </cell>
          <cell r="P24" t="str">
            <v>Indicates whether or not the loan was approved via a person or an automatic process</v>
          </cell>
          <cell r="Q24" t="str">
            <v>1 - Automated
2 - Manual
3 - Hybrid
4 - Other</v>
          </cell>
          <cell r="R24" t="str">
            <v>Whole number from the confirmed entry</v>
          </cell>
        </row>
        <row r="25">
          <cell r="C25" t="str">
            <v>CCAUTO_MANUAL_APPRVL</v>
          </cell>
          <cell r="D25" t="str">
            <v>CC</v>
          </cell>
          <cell r="E25">
            <v>3</v>
          </cell>
          <cell r="F25" t="str">
            <v>Modified</v>
          </cell>
          <cell r="G25" t="str">
            <v>Not used in modeling</v>
          </cell>
          <cell r="H25" t="str">
            <v>Y</v>
          </cell>
          <cell r="I25" t="str">
            <v>V3 New Conform</v>
          </cell>
          <cell r="J25" t="str">
            <v>General</v>
          </cell>
          <cell r="K25" t="str">
            <v>AUTO_MANUAL_APPRVL</v>
          </cell>
          <cell r="L25" t="str">
            <v>AUTO_MANUAL_APPRVL</v>
          </cell>
          <cell r="N25" t="str">
            <v>Conform_AUTO_MANUAL_APPRVL</v>
          </cell>
          <cell r="O25" t="str">
            <v>Automated or Manual approval</v>
          </cell>
          <cell r="P25" t="str">
            <v>Indicates whether or not the loan was approved via a person or an automatic process</v>
          </cell>
          <cell r="Q25" t="str">
            <v>1 - Automated
2 - Manual
3 - Hybrid
4 - Other</v>
          </cell>
          <cell r="R25" t="str">
            <v>Whole number from the confirmed entry</v>
          </cell>
          <cell r="T25" t="str">
            <v>Which one has this?</v>
          </cell>
        </row>
        <row r="26">
          <cell r="C26" t="str">
            <v>AutoAUTO_MANUAL_APPRVL</v>
          </cell>
          <cell r="D26" t="str">
            <v>Auto</v>
          </cell>
          <cell r="E26">
            <v>3</v>
          </cell>
          <cell r="F26" t="str">
            <v>Modified</v>
          </cell>
          <cell r="G26" t="str">
            <v>Not used in modeling</v>
          </cell>
          <cell r="H26" t="str">
            <v>Y</v>
          </cell>
          <cell r="I26" t="str">
            <v>V3 New Conform</v>
          </cell>
          <cell r="J26" t="str">
            <v>General</v>
          </cell>
          <cell r="K26" t="str">
            <v>AUTO_MANUAL_APPRVL</v>
          </cell>
          <cell r="L26" t="str">
            <v>AUTO_MANUAL_APPRVL</v>
          </cell>
          <cell r="N26" t="str">
            <v>Conform_AUTO_MANUAL_APPRVL</v>
          </cell>
          <cell r="O26" t="str">
            <v>Automated or Manual approval</v>
          </cell>
          <cell r="P26" t="str">
            <v>Indicates whether or not the loan was approved via a person or an automatic process</v>
          </cell>
          <cell r="Q26" t="str">
            <v>1 - Automated
2 - Manual
3 - Hybrid
4 - Other</v>
          </cell>
          <cell r="R26" t="str">
            <v>Whole number from the confirmed entry</v>
          </cell>
        </row>
        <row r="27">
          <cell r="C27" t="str">
            <v>EQAUTO_MANUAL_APPRVL</v>
          </cell>
          <cell r="D27" t="str">
            <v>EQ</v>
          </cell>
          <cell r="E27">
            <v>3</v>
          </cell>
          <cell r="F27" t="str">
            <v>Modified</v>
          </cell>
          <cell r="G27" t="str">
            <v>Not used in modeling</v>
          </cell>
          <cell r="H27" t="str">
            <v>Y</v>
          </cell>
          <cell r="I27" t="str">
            <v>V3 New Conform</v>
          </cell>
          <cell r="J27" t="str">
            <v>General</v>
          </cell>
          <cell r="K27" t="str">
            <v>AUTO_MANUAL_APPRVL</v>
          </cell>
          <cell r="L27" t="str">
            <v>AUTO_MANUAL_APPRVL</v>
          </cell>
          <cell r="N27" t="str">
            <v>Conform_AUTO_MANUAL_APPRVL</v>
          </cell>
          <cell r="O27" t="str">
            <v>Automated or Manual approval</v>
          </cell>
          <cell r="P27" t="str">
            <v>Indicates whether or not the loan was approved via a person or an automatic process</v>
          </cell>
          <cell r="Q27" t="str">
            <v>1 - Automated
2 - Manual
3 - Hybrid
4 - Other</v>
          </cell>
          <cell r="R27" t="str">
            <v>Whole number from the confirmed entry</v>
          </cell>
        </row>
        <row r="28">
          <cell r="C28" t="str">
            <v>MORTAUTO_MANUAL_APPRVL</v>
          </cell>
          <cell r="D28" t="str">
            <v>MORT</v>
          </cell>
          <cell r="E28">
            <v>3</v>
          </cell>
          <cell r="F28" t="str">
            <v>Modified</v>
          </cell>
          <cell r="G28" t="str">
            <v>Not used in modeling</v>
          </cell>
          <cell r="H28" t="str">
            <v>Y</v>
          </cell>
          <cell r="I28" t="str">
            <v>V3 New Conform</v>
          </cell>
          <cell r="J28" t="str">
            <v>General</v>
          </cell>
          <cell r="K28" t="str">
            <v>AUTO_MANUAL_APPRVL</v>
          </cell>
          <cell r="L28" t="str">
            <v>AUTO_MANUAL_APPRVL</v>
          </cell>
          <cell r="N28" t="str">
            <v>Conform_AUTO_MANUAL_APPRVL</v>
          </cell>
          <cell r="O28" t="str">
            <v>Automated or Manual approval</v>
          </cell>
          <cell r="P28" t="str">
            <v>Indicates whether or not the loan was approved via a person or an automatic process</v>
          </cell>
          <cell r="Q28" t="str">
            <v>1 - Automated
2 - Manual
3 - Hybrid
4 - Other</v>
          </cell>
          <cell r="R28" t="str">
            <v>Whole number from the confirmed entry</v>
          </cell>
        </row>
        <row r="29">
          <cell r="C29" t="str">
            <v>OtherAUTO_MANUAL_APPRVL</v>
          </cell>
          <cell r="D29" t="str">
            <v>Other</v>
          </cell>
          <cell r="E29">
            <v>3</v>
          </cell>
          <cell r="F29" t="str">
            <v>Modified</v>
          </cell>
          <cell r="G29" t="str">
            <v>Not used in modeling</v>
          </cell>
          <cell r="H29" t="str">
            <v>Y</v>
          </cell>
          <cell r="I29" t="str">
            <v>V3 New Conform</v>
          </cell>
          <cell r="J29" t="str">
            <v>General</v>
          </cell>
          <cell r="K29" t="str">
            <v>AUTO_MANUAL_APPRVL</v>
          </cell>
          <cell r="L29" t="str">
            <v>AUTO_MANUAL_APPRVL</v>
          </cell>
          <cell r="N29" t="str">
            <v>Conform_AUTO_MANUAL_APPRVL</v>
          </cell>
          <cell r="O29" t="str">
            <v>Automated or Manual approval</v>
          </cell>
          <cell r="P29" t="str">
            <v>Indicates whether or not the loan was approved via a person or an automatic process</v>
          </cell>
          <cell r="Q29" t="str">
            <v>1 - Automated
2 - Manual
3 - Hybrid
4 - Other</v>
          </cell>
          <cell r="R29" t="str">
            <v>Whole number from the confirmed entry</v>
          </cell>
        </row>
        <row r="30">
          <cell r="C30" t="str">
            <v/>
          </cell>
          <cell r="D30" t="str">
            <v>EQ</v>
          </cell>
          <cell r="E30">
            <v>3</v>
          </cell>
          <cell r="F30" t="str">
            <v>Remove</v>
          </cell>
          <cell r="G30" t="str">
            <v>Not used in modeling</v>
          </cell>
          <cell r="J30" t="str">
            <v>Dates / Term</v>
          </cell>
          <cell r="K30" t="str">
            <v>BACK_DAYS</v>
          </cell>
          <cell r="L30" t="str">
            <v>BACK_DAYS</v>
          </cell>
          <cell r="O30" t="str">
            <v>Look Back Days</v>
          </cell>
          <cell r="P30" t="str">
            <v>The number of days prior to the interest change date on which the index value is selected</v>
          </cell>
          <cell r="Q30">
            <v>10</v>
          </cell>
          <cell r="R30" t="str">
            <v>Numeric in days</v>
          </cell>
        </row>
        <row r="31">
          <cell r="C31" t="str">
            <v/>
          </cell>
          <cell r="D31" t="str">
            <v>MORT</v>
          </cell>
          <cell r="E31">
            <v>3</v>
          </cell>
          <cell r="F31" t="str">
            <v>Remove</v>
          </cell>
          <cell r="G31" t="str">
            <v>Not used in modeling</v>
          </cell>
          <cell r="J31" t="str">
            <v>Dates / Term</v>
          </cell>
          <cell r="K31" t="str">
            <v>BACK_DAYS</v>
          </cell>
          <cell r="L31" t="str">
            <v>BACK_DAYS</v>
          </cell>
          <cell r="O31" t="str">
            <v>Look Back Days</v>
          </cell>
          <cell r="P31" t="str">
            <v>The number of days prior to the interest change date on which the index value is selected</v>
          </cell>
          <cell r="Q31">
            <v>10</v>
          </cell>
          <cell r="R31" t="str">
            <v>Numeric in days</v>
          </cell>
        </row>
        <row r="32">
          <cell r="C32" t="str">
            <v>EQBALLOON_FLAG</v>
          </cell>
          <cell r="D32" t="str">
            <v>EQ</v>
          </cell>
          <cell r="E32">
            <v>1</v>
          </cell>
          <cell r="F32" t="str">
            <v>No Change</v>
          </cell>
          <cell r="J32" t="str">
            <v>Dates / Term</v>
          </cell>
          <cell r="K32" t="str">
            <v>BALLOON_FLAG</v>
          </cell>
          <cell r="L32" t="str">
            <v>BALLOON_FLAG</v>
          </cell>
          <cell r="O32" t="str">
            <v>Balloon Flag</v>
          </cell>
          <cell r="P32" t="str">
            <v>A flag that indicates if the loan is a Balloon loan (i.e. Amort Term differs from Loan Term)</v>
          </cell>
          <cell r="Q32" t="str">
            <v>Y</v>
          </cell>
          <cell r="R32" t="str">
            <v>Text (Y or N)</v>
          </cell>
        </row>
        <row r="33">
          <cell r="C33" t="str">
            <v>MORTBALLOON_FLAG</v>
          </cell>
          <cell r="D33" t="str">
            <v>MORT</v>
          </cell>
          <cell r="E33">
            <v>1</v>
          </cell>
          <cell r="F33" t="str">
            <v>No Change</v>
          </cell>
          <cell r="J33" t="str">
            <v>Dates / Term</v>
          </cell>
          <cell r="K33" t="str">
            <v>BALLOON_FLAG</v>
          </cell>
          <cell r="L33" t="str">
            <v>BALLOON_FLAG</v>
          </cell>
          <cell r="O33" t="str">
            <v>Balloon Flag</v>
          </cell>
          <cell r="P33" t="str">
            <v>A flag that indicates if the loan is a Balloon loan (i.e. Amort Term differs from Loan Term)</v>
          </cell>
          <cell r="Q33" t="str">
            <v>Y</v>
          </cell>
          <cell r="R33" t="str">
            <v>Text (Y or N)</v>
          </cell>
        </row>
        <row r="34">
          <cell r="C34" t="str">
            <v>EQBALLOON_TERM</v>
          </cell>
          <cell r="D34" t="str">
            <v>EQ</v>
          </cell>
          <cell r="E34">
            <v>2</v>
          </cell>
          <cell r="F34" t="str">
            <v>No Change</v>
          </cell>
          <cell r="J34" t="str">
            <v>Dates / Term</v>
          </cell>
          <cell r="K34" t="str">
            <v>BALLOON_TERM</v>
          </cell>
          <cell r="L34" t="str">
            <v>BALLOON_TERM</v>
          </cell>
          <cell r="O34" t="str">
            <v>Balloon Term</v>
          </cell>
          <cell r="P34" t="str">
            <v>The number of months in a balloon loan from the origination date until the balloon date.</v>
          </cell>
          <cell r="Q34">
            <v>10</v>
          </cell>
          <cell r="R34" t="str">
            <v>Numeric in months</v>
          </cell>
        </row>
        <row r="35">
          <cell r="C35" t="str">
            <v>MORTBALLOON_TERM</v>
          </cell>
          <cell r="D35" t="str">
            <v>MORT</v>
          </cell>
          <cell r="E35">
            <v>1</v>
          </cell>
          <cell r="F35" t="str">
            <v>No Change</v>
          </cell>
          <cell r="J35" t="str">
            <v>Dates / Term</v>
          </cell>
          <cell r="K35" t="str">
            <v>BALLOON_TERM</v>
          </cell>
          <cell r="L35" t="str">
            <v>BALLOON_TERM</v>
          </cell>
          <cell r="O35" t="str">
            <v>Balloon Term</v>
          </cell>
          <cell r="P35" t="str">
            <v>The number of months in a balloon loan from the origination date until the balloon date.</v>
          </cell>
          <cell r="Q35">
            <v>10</v>
          </cell>
          <cell r="R35" t="str">
            <v>Numeric in months</v>
          </cell>
        </row>
        <row r="36">
          <cell r="C36" t="str">
            <v/>
          </cell>
          <cell r="D36" t="str">
            <v>EQ</v>
          </cell>
          <cell r="E36">
            <v>3</v>
          </cell>
          <cell r="F36" t="str">
            <v>Remove</v>
          </cell>
          <cell r="G36" t="str">
            <v>Not used in modeling</v>
          </cell>
          <cell r="J36" t="str">
            <v>Performance</v>
          </cell>
          <cell r="K36" t="str">
            <v>BANKRUPTCY_FILE_DATE</v>
          </cell>
          <cell r="L36" t="str">
            <v>BANKRUPTCY_FILE_DATE</v>
          </cell>
          <cell r="O36" t="str">
            <v>Date Bankruptcy Filed</v>
          </cell>
          <cell r="P36" t="str">
            <v>Date a bankruptcy proceeding effecting a loan balance was filed by the borrower</v>
          </cell>
          <cell r="Q36">
            <v>20140931</v>
          </cell>
          <cell r="R36" t="str">
            <v>Date (YYYYMMDD)</v>
          </cell>
        </row>
        <row r="37">
          <cell r="C37" t="str">
            <v/>
          </cell>
          <cell r="D37" t="str">
            <v>MORT</v>
          </cell>
          <cell r="E37">
            <v>3</v>
          </cell>
          <cell r="F37" t="str">
            <v>Remove</v>
          </cell>
          <cell r="G37" t="str">
            <v>Not used in modeling</v>
          </cell>
          <cell r="J37" t="str">
            <v>Performance</v>
          </cell>
          <cell r="K37" t="str">
            <v>BANKRUPTCY_FILE_DATE</v>
          </cell>
          <cell r="L37" t="str">
            <v>BANKRUPTCY_FILE_DATE</v>
          </cell>
          <cell r="O37" t="str">
            <v>Date Bankruptcy Filed</v>
          </cell>
          <cell r="P37" t="str">
            <v>Date a bankruptcy proceeding effecting a loan balance was filed by the borrower</v>
          </cell>
          <cell r="Q37">
            <v>20140931</v>
          </cell>
          <cell r="R37" t="str">
            <v>Date (YYYYMMDD)</v>
          </cell>
        </row>
        <row r="38">
          <cell r="C38" t="str">
            <v>StudentBKRPT_CHAPTER</v>
          </cell>
          <cell r="D38" t="str">
            <v>Student</v>
          </cell>
          <cell r="E38">
            <v>2</v>
          </cell>
          <cell r="F38" t="str">
            <v>No Change</v>
          </cell>
          <cell r="J38" t="str">
            <v>Performance</v>
          </cell>
          <cell r="K38" t="str">
            <v>BKRPT_CHAPTER</v>
          </cell>
          <cell r="L38" t="str">
            <v>BKRPT_CHAPTER</v>
          </cell>
          <cell r="O38" t="str">
            <v>Bankruptcy Chapter</v>
          </cell>
          <cell r="P38" t="str">
            <v>The type of bankruptcy used for the loan</v>
          </cell>
          <cell r="Q38">
            <v>13</v>
          </cell>
          <cell r="R38" t="str">
            <v>Numeric</v>
          </cell>
        </row>
        <row r="39">
          <cell r="C39" t="str">
            <v>CCBKRPT_CHAPTER</v>
          </cell>
          <cell r="D39" t="str">
            <v>CC</v>
          </cell>
          <cell r="E39">
            <v>2</v>
          </cell>
          <cell r="F39" t="str">
            <v>No Change</v>
          </cell>
          <cell r="J39" t="str">
            <v>Performance</v>
          </cell>
          <cell r="K39" t="str">
            <v>BKRPT_CHAPTER</v>
          </cell>
          <cell r="L39" t="str">
            <v>BKRPT_CHAPTER</v>
          </cell>
          <cell r="O39" t="str">
            <v>Bankruptcy Chapter</v>
          </cell>
          <cell r="P39" t="str">
            <v>The type of bankruptcy used for the loan</v>
          </cell>
          <cell r="Q39">
            <v>13</v>
          </cell>
          <cell r="R39" t="str">
            <v>Numeric</v>
          </cell>
        </row>
        <row r="40">
          <cell r="C40" t="str">
            <v>AutoBKRPT_CHAPTER</v>
          </cell>
          <cell r="D40" t="str">
            <v>Auto</v>
          </cell>
          <cell r="E40">
            <v>2</v>
          </cell>
          <cell r="F40" t="str">
            <v>No Change</v>
          </cell>
          <cell r="J40" t="str">
            <v>Performance</v>
          </cell>
          <cell r="K40" t="str">
            <v>BKRPT_CHAPTER</v>
          </cell>
          <cell r="L40" t="str">
            <v>BKRPT_CHAPTER</v>
          </cell>
          <cell r="O40" t="str">
            <v>Bankruptcy Chapter</v>
          </cell>
          <cell r="P40" t="str">
            <v>The type of bankruptcy used for the loan</v>
          </cell>
          <cell r="Q40">
            <v>13</v>
          </cell>
          <cell r="R40" t="str">
            <v>Numeric</v>
          </cell>
        </row>
        <row r="41">
          <cell r="C41" t="str">
            <v>EQBKRPT_CHAPTER</v>
          </cell>
          <cell r="D41" t="str">
            <v>EQ</v>
          </cell>
          <cell r="E41">
            <v>2</v>
          </cell>
          <cell r="F41" t="str">
            <v>No Change</v>
          </cell>
          <cell r="J41" t="str">
            <v>Performance</v>
          </cell>
          <cell r="K41" t="str">
            <v>BKRPT_CHAPTER</v>
          </cell>
          <cell r="L41" t="str">
            <v>BKRPT_CHAPTER</v>
          </cell>
          <cell r="O41" t="str">
            <v>Bankruptcy Chapter</v>
          </cell>
          <cell r="P41" t="str">
            <v>The type of bankruptcy used for the loan</v>
          </cell>
          <cell r="Q41">
            <v>13</v>
          </cell>
          <cell r="R41" t="str">
            <v>Numeric</v>
          </cell>
        </row>
        <row r="42">
          <cell r="C42" t="str">
            <v>MORTBKRPT_CHAPTER</v>
          </cell>
          <cell r="D42" t="str">
            <v>MORT</v>
          </cell>
          <cell r="E42">
            <v>2</v>
          </cell>
          <cell r="F42" t="str">
            <v>No Change</v>
          </cell>
          <cell r="J42" t="str">
            <v>Performance</v>
          </cell>
          <cell r="K42" t="str">
            <v>BKRPT_CHAPTER</v>
          </cell>
          <cell r="L42" t="str">
            <v>BKRPT_CHAPTER</v>
          </cell>
          <cell r="O42" t="str">
            <v>Bankruptcy Chapter</v>
          </cell>
          <cell r="P42" t="str">
            <v>The type of bankruptcy used for the loan</v>
          </cell>
          <cell r="Q42">
            <v>13</v>
          </cell>
          <cell r="R42" t="str">
            <v>Numeric</v>
          </cell>
        </row>
        <row r="43">
          <cell r="C43" t="str">
            <v>OtherBKRPT_CHAPTER</v>
          </cell>
          <cell r="D43" t="str">
            <v>Other</v>
          </cell>
          <cell r="E43">
            <v>2</v>
          </cell>
          <cell r="F43" t="str">
            <v>No Change</v>
          </cell>
          <cell r="J43" t="str">
            <v>Performance</v>
          </cell>
          <cell r="K43" t="str">
            <v>BKRPT_CHAPTER</v>
          </cell>
          <cell r="L43" t="str">
            <v>BKRPT_CHAPTER</v>
          </cell>
          <cell r="O43" t="str">
            <v>Bankruptcy Chapter</v>
          </cell>
          <cell r="P43" t="str">
            <v>The type of bankruptcy used for the loan</v>
          </cell>
          <cell r="Q43">
            <v>13</v>
          </cell>
          <cell r="R43" t="str">
            <v>Numeric</v>
          </cell>
        </row>
        <row r="44">
          <cell r="C44" t="str">
            <v>StudentBKRPT_FLAG</v>
          </cell>
          <cell r="D44" t="str">
            <v>Student</v>
          </cell>
          <cell r="E44">
            <v>2</v>
          </cell>
          <cell r="F44" t="str">
            <v>No Change</v>
          </cell>
          <cell r="J44" t="str">
            <v>Performance</v>
          </cell>
          <cell r="K44" t="str">
            <v>BKRPT_FLAG</v>
          </cell>
          <cell r="L44" t="str">
            <v>BKRPT_FLAG</v>
          </cell>
          <cell r="O44" t="str">
            <v>Bankruptcy Flag</v>
          </cell>
          <cell r="P44" t="str">
            <v>A flag that indicates whether or not the borrower of the loan is bankrupt.</v>
          </cell>
          <cell r="Q44" t="str">
            <v>Y</v>
          </cell>
          <cell r="R44" t="str">
            <v>Text (Y or N)</v>
          </cell>
        </row>
        <row r="45">
          <cell r="C45" t="str">
            <v>CCBKRPT_FLAG</v>
          </cell>
          <cell r="D45" t="str">
            <v>CC</v>
          </cell>
          <cell r="E45">
            <v>2</v>
          </cell>
          <cell r="F45" t="str">
            <v>No Change</v>
          </cell>
          <cell r="J45" t="str">
            <v>Performance</v>
          </cell>
          <cell r="K45" t="str">
            <v>BKRPT_FLAG</v>
          </cell>
          <cell r="L45" t="str">
            <v>BKRPT_FLAG</v>
          </cell>
          <cell r="O45" t="str">
            <v>Bankruptcy Flag</v>
          </cell>
          <cell r="P45" t="str">
            <v>A flag that indicates whether or not the borrower of the loan is bankrupt.</v>
          </cell>
          <cell r="Q45" t="str">
            <v>Y</v>
          </cell>
          <cell r="R45" t="str">
            <v>Text (Y or N)</v>
          </cell>
          <cell r="T45" t="str">
            <v>remove asterisks</v>
          </cell>
        </row>
        <row r="46">
          <cell r="C46" t="str">
            <v>AutoBKRPT_FLAG</v>
          </cell>
          <cell r="D46" t="str">
            <v>Auto</v>
          </cell>
          <cell r="E46">
            <v>2</v>
          </cell>
          <cell r="F46" t="str">
            <v>No Change</v>
          </cell>
          <cell r="J46" t="str">
            <v>Performance</v>
          </cell>
          <cell r="K46" t="str">
            <v>BKRPT_FLAG</v>
          </cell>
          <cell r="L46" t="str">
            <v>BKRPT_FLAG</v>
          </cell>
          <cell r="O46" t="str">
            <v>Bankruptcy Flag</v>
          </cell>
          <cell r="P46" t="str">
            <v>A flag that indicates whether or not the borrower of the loan is bankrupt.</v>
          </cell>
          <cell r="Q46" t="str">
            <v>Y</v>
          </cell>
          <cell r="R46" t="str">
            <v>Text (Y or N)</v>
          </cell>
        </row>
        <row r="47">
          <cell r="C47" t="str">
            <v>EQBKRPT_FLAG</v>
          </cell>
          <cell r="D47" t="str">
            <v>EQ</v>
          </cell>
          <cell r="E47">
            <v>2</v>
          </cell>
          <cell r="F47" t="str">
            <v>No Change</v>
          </cell>
          <cell r="J47" t="str">
            <v>Performance</v>
          </cell>
          <cell r="K47" t="str">
            <v>BKRPT_FLAG</v>
          </cell>
          <cell r="L47" t="str">
            <v>BKRPT_FLAG</v>
          </cell>
          <cell r="O47" t="str">
            <v>Bankruptcy Flag</v>
          </cell>
          <cell r="P47" t="str">
            <v>A flag that indicates whether or not the borrower of the loan is bankrupt.</v>
          </cell>
          <cell r="Q47" t="str">
            <v>Y</v>
          </cell>
          <cell r="R47" t="str">
            <v>Text (Y or N)</v>
          </cell>
        </row>
        <row r="48">
          <cell r="C48" t="str">
            <v>MORTBKRPT_FLAG</v>
          </cell>
          <cell r="D48" t="str">
            <v>MORT</v>
          </cell>
          <cell r="E48">
            <v>2</v>
          </cell>
          <cell r="F48" t="str">
            <v>No Change</v>
          </cell>
          <cell r="J48" t="str">
            <v>Performance</v>
          </cell>
          <cell r="K48" t="str">
            <v>BKRPT_FLAG</v>
          </cell>
          <cell r="L48" t="str">
            <v>BKRPT_FLAG</v>
          </cell>
          <cell r="O48" t="str">
            <v>Bankruptcy Flag</v>
          </cell>
          <cell r="P48" t="str">
            <v>A flag that indicates whether or not the borrower of the loan is bankrupt.</v>
          </cell>
          <cell r="Q48" t="str">
            <v>Y</v>
          </cell>
          <cell r="R48" t="str">
            <v>Text (Y or N)</v>
          </cell>
        </row>
        <row r="49">
          <cell r="C49" t="str">
            <v>OtherBKRPT_FLAG</v>
          </cell>
          <cell r="D49" t="str">
            <v>Other</v>
          </cell>
          <cell r="E49">
            <v>2</v>
          </cell>
          <cell r="F49" t="str">
            <v>No Change</v>
          </cell>
          <cell r="J49" t="str">
            <v>Performance</v>
          </cell>
          <cell r="K49" t="str">
            <v>BKRPT_FLAG</v>
          </cell>
          <cell r="L49" t="str">
            <v>BKRPT_FLAG</v>
          </cell>
          <cell r="O49" t="str">
            <v>Bankruptcy Flag</v>
          </cell>
          <cell r="P49" t="str">
            <v>A flag that indicates whether or not the borrower of the loan is bankrupt.</v>
          </cell>
          <cell r="Q49" t="str">
            <v>Y</v>
          </cell>
          <cell r="R49" t="str">
            <v>Text (Y or N)</v>
          </cell>
        </row>
        <row r="50">
          <cell r="C50" t="str">
            <v>StudentBORROWER_AGE</v>
          </cell>
          <cell r="D50" t="str">
            <v>Student</v>
          </cell>
          <cell r="E50">
            <v>3</v>
          </cell>
          <cell r="F50" t="str">
            <v>No Change</v>
          </cell>
          <cell r="G50" t="str">
            <v>Not used in modeling</v>
          </cell>
          <cell r="J50" t="str">
            <v>Member</v>
          </cell>
          <cell r="K50" t="str">
            <v>BORROWER_AGE</v>
          </cell>
          <cell r="L50" t="str">
            <v>BORROWER_AGE</v>
          </cell>
          <cell r="O50" t="str">
            <v>Borrower Age</v>
          </cell>
          <cell r="P50" t="str">
            <v>The age (in years) of the borrower in years as of the loan origination date.</v>
          </cell>
          <cell r="Q50">
            <v>10</v>
          </cell>
          <cell r="R50" t="str">
            <v>Numeric in whole number years</v>
          </cell>
        </row>
        <row r="51">
          <cell r="C51" t="str">
            <v>CCBORROWER_AGE</v>
          </cell>
          <cell r="D51" t="str">
            <v>CC</v>
          </cell>
          <cell r="E51">
            <v>3</v>
          </cell>
          <cell r="F51" t="str">
            <v>No Change</v>
          </cell>
          <cell r="G51" t="str">
            <v>Not used in modeling</v>
          </cell>
          <cell r="J51" t="str">
            <v>Member</v>
          </cell>
          <cell r="K51" t="str">
            <v>BORROWER_AGE</v>
          </cell>
          <cell r="L51" t="str">
            <v>BORROWER_AGE</v>
          </cell>
          <cell r="O51" t="str">
            <v>Borrower Age</v>
          </cell>
          <cell r="P51" t="str">
            <v>The age (in years) of the borrower in years as of the loan origination date.</v>
          </cell>
          <cell r="Q51">
            <v>35</v>
          </cell>
          <cell r="R51" t="str">
            <v>Numeric in whole number years</v>
          </cell>
          <cell r="T51" t="str">
            <v>keep or enhance</v>
          </cell>
        </row>
        <row r="52">
          <cell r="C52" t="str">
            <v>AutoBORROWER_AGE</v>
          </cell>
          <cell r="D52" t="str">
            <v>Auto</v>
          </cell>
          <cell r="E52">
            <v>3</v>
          </cell>
          <cell r="F52" t="str">
            <v>No Change</v>
          </cell>
          <cell r="G52" t="str">
            <v>Not used in modeling</v>
          </cell>
          <cell r="J52" t="str">
            <v>Member</v>
          </cell>
          <cell r="K52" t="str">
            <v>BORROWER_AGE</v>
          </cell>
          <cell r="L52" t="str">
            <v>BORROWER_AGE</v>
          </cell>
          <cell r="O52" t="str">
            <v>Borrower Age</v>
          </cell>
          <cell r="P52" t="str">
            <v>The age (in years) of the borrower in years as of the loan origination date.</v>
          </cell>
          <cell r="Q52">
            <v>35</v>
          </cell>
          <cell r="R52" t="str">
            <v>Numeric in whole number years</v>
          </cell>
        </row>
        <row r="53">
          <cell r="C53" t="str">
            <v>OtherBORROWER_AGE</v>
          </cell>
          <cell r="D53" t="str">
            <v>Other</v>
          </cell>
          <cell r="E53">
            <v>3</v>
          </cell>
          <cell r="F53" t="str">
            <v>No Change</v>
          </cell>
          <cell r="G53" t="str">
            <v>Not used in modeling</v>
          </cell>
          <cell r="J53" t="str">
            <v>Member</v>
          </cell>
          <cell r="K53" t="str">
            <v>BORROWER_AGE</v>
          </cell>
          <cell r="L53" t="str">
            <v>BORROWER_AGE</v>
          </cell>
          <cell r="O53" t="str">
            <v>Borrower Age</v>
          </cell>
          <cell r="P53" t="str">
            <v>The age (in years) of the borrower in years as of the loan origination date.</v>
          </cell>
          <cell r="Q53">
            <v>35</v>
          </cell>
          <cell r="R53" t="str">
            <v>Numeric in whole number years</v>
          </cell>
        </row>
        <row r="54">
          <cell r="C54" t="str">
            <v>StudentBORROWER_OCCUP</v>
          </cell>
          <cell r="D54" t="str">
            <v>Student</v>
          </cell>
          <cell r="E54">
            <v>3</v>
          </cell>
          <cell r="F54" t="str">
            <v>No Change</v>
          </cell>
          <cell r="J54" t="str">
            <v>Member</v>
          </cell>
          <cell r="K54" t="str">
            <v>BORROWER_OCCUP</v>
          </cell>
          <cell r="L54" t="str">
            <v>BORROWER_OCCUP</v>
          </cell>
          <cell r="O54" t="str">
            <v>Borrower Occupation</v>
          </cell>
          <cell r="P54" t="str">
            <v>The job or profession of the person who is the primary borrower at the time of origination</v>
          </cell>
          <cell r="Q54" t="str">
            <v>Teacher</v>
          </cell>
          <cell r="R54" t="str">
            <v>Text</v>
          </cell>
        </row>
        <row r="55">
          <cell r="C55" t="str">
            <v>CCBORROWER_OCCUP</v>
          </cell>
          <cell r="D55" t="str">
            <v>CC</v>
          </cell>
          <cell r="E55">
            <v>3</v>
          </cell>
          <cell r="F55" t="str">
            <v>No Change</v>
          </cell>
          <cell r="J55" t="str">
            <v>Member</v>
          </cell>
          <cell r="K55" t="str">
            <v>BORROWER_OCCUP</v>
          </cell>
          <cell r="L55" t="str">
            <v>BORROWER_OCCUP</v>
          </cell>
          <cell r="O55" t="str">
            <v>Borrower Occupation</v>
          </cell>
          <cell r="P55" t="str">
            <v>The job or profession of the person who is the primary borrower at the time of origination</v>
          </cell>
          <cell r="Q55" t="str">
            <v>Teacher</v>
          </cell>
          <cell r="R55" t="str">
            <v>Text</v>
          </cell>
          <cell r="T55" t="str">
            <v>keep or enhance</v>
          </cell>
        </row>
        <row r="56">
          <cell r="C56" t="str">
            <v>AutoBORROWER_OCCUP</v>
          </cell>
          <cell r="D56" t="str">
            <v>Auto</v>
          </cell>
          <cell r="E56">
            <v>3</v>
          </cell>
          <cell r="F56" t="str">
            <v>No Change</v>
          </cell>
          <cell r="J56" t="str">
            <v>Member</v>
          </cell>
          <cell r="K56" t="str">
            <v>BORROWER_OCCUP</v>
          </cell>
          <cell r="L56" t="str">
            <v>BORROWER_OCCUP</v>
          </cell>
          <cell r="O56" t="str">
            <v>Borrower Occupation</v>
          </cell>
          <cell r="P56" t="str">
            <v>The job or profession of the person who is the primary borrower at the time of origination</v>
          </cell>
          <cell r="Q56" t="str">
            <v>Teacher</v>
          </cell>
          <cell r="R56" t="str">
            <v>Text</v>
          </cell>
        </row>
        <row r="57">
          <cell r="C57" t="str">
            <v>OtherBORROWER_OCCUP</v>
          </cell>
          <cell r="D57" t="str">
            <v>Other</v>
          </cell>
          <cell r="E57">
            <v>3</v>
          </cell>
          <cell r="F57" t="str">
            <v>No Change</v>
          </cell>
          <cell r="J57" t="str">
            <v>Member</v>
          </cell>
          <cell r="K57" t="str">
            <v>BORROWER_OCCUP</v>
          </cell>
          <cell r="L57" t="str">
            <v>BORROWER_OCCUP</v>
          </cell>
          <cell r="O57" t="str">
            <v>Borrower Occupation</v>
          </cell>
          <cell r="P57" t="str">
            <v>The job or profession of the person who is the primary borrower at the time of origination</v>
          </cell>
          <cell r="Q57" t="str">
            <v>Teacher</v>
          </cell>
          <cell r="R57" t="str">
            <v>Text</v>
          </cell>
        </row>
        <row r="58">
          <cell r="C58" t="str">
            <v>EQBORROWER_OCCUP</v>
          </cell>
          <cell r="D58" t="str">
            <v>EQ</v>
          </cell>
          <cell r="E58">
            <v>3</v>
          </cell>
          <cell r="F58" t="str">
            <v>No Change</v>
          </cell>
          <cell r="J58" t="str">
            <v>Member</v>
          </cell>
          <cell r="K58" t="str">
            <v>BORROWER_OCCUP</v>
          </cell>
          <cell r="L58" t="str">
            <v>BORROWER_OCCUP</v>
          </cell>
          <cell r="O58" t="str">
            <v>Primary Borrower Occupation</v>
          </cell>
          <cell r="P58" t="str">
            <v>The job or profession of the person who is the primary borrower at the time of origination</v>
          </cell>
          <cell r="Q58" t="str">
            <v>Teacher</v>
          </cell>
          <cell r="R58" t="str">
            <v>Text</v>
          </cell>
        </row>
        <row r="59">
          <cell r="C59" t="str">
            <v>MORTBORROWER_OCCUP</v>
          </cell>
          <cell r="D59" t="str">
            <v>MORT</v>
          </cell>
          <cell r="E59">
            <v>3</v>
          </cell>
          <cell r="F59" t="str">
            <v>No Change</v>
          </cell>
          <cell r="J59" t="str">
            <v>Member</v>
          </cell>
          <cell r="K59" t="str">
            <v>BORROWER_OCCUP</v>
          </cell>
          <cell r="L59" t="str">
            <v>BORROWER_OCCUP</v>
          </cell>
          <cell r="O59" t="str">
            <v>Primary Borrower Occupation</v>
          </cell>
          <cell r="P59" t="str">
            <v>The job or profession of the person who is the primary borrower at the time of origination</v>
          </cell>
          <cell r="Q59" t="str">
            <v>Teacher</v>
          </cell>
          <cell r="R59" t="str">
            <v>Text</v>
          </cell>
        </row>
        <row r="60">
          <cell r="C60" t="str">
            <v>StudentBORROWER_STATE_CODE</v>
          </cell>
          <cell r="D60" t="str">
            <v>Student</v>
          </cell>
          <cell r="E60">
            <v>1</v>
          </cell>
          <cell r="F60" t="str">
            <v>No Change</v>
          </cell>
          <cell r="J60" t="str">
            <v>Member</v>
          </cell>
          <cell r="K60" t="str">
            <v>BORROWER_STATE_CODE</v>
          </cell>
          <cell r="L60" t="str">
            <v>BORROWER_STATE_CODE</v>
          </cell>
          <cell r="O60" t="str">
            <v>State</v>
          </cell>
          <cell r="P60" t="str">
            <v>The two letter state code representing the state in which the primary borrower resides at the time of loan origination.</v>
          </cell>
          <cell r="Q60" t="str">
            <v>NY</v>
          </cell>
          <cell r="R60" t="str">
            <v>Text</v>
          </cell>
        </row>
        <row r="61">
          <cell r="C61" t="str">
            <v>CCBORROWER_STATE_CODE</v>
          </cell>
          <cell r="D61" t="str">
            <v>CC</v>
          </cell>
          <cell r="E61">
            <v>1</v>
          </cell>
          <cell r="F61" t="str">
            <v>No Change</v>
          </cell>
          <cell r="J61" t="str">
            <v>Member</v>
          </cell>
          <cell r="K61" t="str">
            <v>BORROWER_STATE_CODE</v>
          </cell>
          <cell r="L61" t="str">
            <v>BORROWER_STATE_CODE</v>
          </cell>
          <cell r="O61" t="str">
            <v>State</v>
          </cell>
          <cell r="P61" t="str">
            <v>The two letter state code representing the state in which the primary borrower resides at the time of loan origination.</v>
          </cell>
          <cell r="Q61" t="str">
            <v>NY</v>
          </cell>
          <cell r="R61" t="str">
            <v>Text</v>
          </cell>
          <cell r="T61" t="str">
            <v>Add zip code</v>
          </cell>
        </row>
        <row r="62">
          <cell r="C62" t="str">
            <v>AutoBORROWER_STATE_CODE</v>
          </cell>
          <cell r="D62" t="str">
            <v>Auto</v>
          </cell>
          <cell r="E62">
            <v>1</v>
          </cell>
          <cell r="F62" t="str">
            <v>No Change</v>
          </cell>
          <cell r="J62" t="str">
            <v>Member</v>
          </cell>
          <cell r="K62" t="str">
            <v>BORROWER_STATE_CODE</v>
          </cell>
          <cell r="L62" t="str">
            <v>BORROWER_STATE_CODE</v>
          </cell>
          <cell r="O62" t="str">
            <v>State</v>
          </cell>
          <cell r="P62" t="str">
            <v>The two letter state code representing the state in which the primary borrower resides at the time of loan origination.</v>
          </cell>
          <cell r="Q62" t="str">
            <v>NY</v>
          </cell>
          <cell r="R62" t="str">
            <v>Text</v>
          </cell>
        </row>
        <row r="63">
          <cell r="C63" t="str">
            <v>EQBORROWER_STATE_CODE</v>
          </cell>
          <cell r="D63" t="str">
            <v>EQ</v>
          </cell>
          <cell r="E63">
            <v>3</v>
          </cell>
          <cell r="F63" t="str">
            <v>No Change</v>
          </cell>
          <cell r="J63" t="str">
            <v>Member</v>
          </cell>
          <cell r="K63" t="str">
            <v>BORROWER_STATE_CODE</v>
          </cell>
          <cell r="L63" t="str">
            <v>BORROWER_STATE_CODE</v>
          </cell>
          <cell r="O63" t="str">
            <v>State</v>
          </cell>
          <cell r="P63" t="str">
            <v>The two letter state code representing the state in which the primary borrower resides at the time of loan origination.</v>
          </cell>
          <cell r="Q63" t="str">
            <v>NY</v>
          </cell>
          <cell r="R63" t="str">
            <v>Text</v>
          </cell>
        </row>
        <row r="64">
          <cell r="C64" t="str">
            <v>MORTBORROWER_STATE_CODE</v>
          </cell>
          <cell r="D64" t="str">
            <v>MORT</v>
          </cell>
          <cell r="E64">
            <v>3</v>
          </cell>
          <cell r="F64" t="str">
            <v>No Change</v>
          </cell>
          <cell r="J64" t="str">
            <v>Member</v>
          </cell>
          <cell r="K64" t="str">
            <v>BORROWER_STATE_CODE</v>
          </cell>
          <cell r="L64" t="str">
            <v>BORROWER_STATE_CODE</v>
          </cell>
          <cell r="O64" t="str">
            <v>State</v>
          </cell>
          <cell r="P64" t="str">
            <v>The two letter state code representing the state in which the primary borrower resides at the time of loan origination.</v>
          </cell>
          <cell r="Q64" t="str">
            <v>NY</v>
          </cell>
          <cell r="R64" t="str">
            <v>Text</v>
          </cell>
        </row>
        <row r="65">
          <cell r="C65" t="str">
            <v>OtherBORROWER_STATE_CODE</v>
          </cell>
          <cell r="D65" t="str">
            <v>Other</v>
          </cell>
          <cell r="E65">
            <v>1</v>
          </cell>
          <cell r="F65" t="str">
            <v>No Change</v>
          </cell>
          <cell r="J65" t="str">
            <v>Member</v>
          </cell>
          <cell r="K65" t="str">
            <v>BORROWER_STATE_CODE</v>
          </cell>
          <cell r="L65" t="str">
            <v>BORROWER_STATE_CODE</v>
          </cell>
          <cell r="O65" t="str">
            <v>State</v>
          </cell>
          <cell r="P65" t="str">
            <v>The two letter state code representing the state in which the primary borrower resides at the time of loan origination.</v>
          </cell>
          <cell r="Q65" t="str">
            <v>NY</v>
          </cell>
          <cell r="R65" t="str">
            <v>Text</v>
          </cell>
        </row>
        <row r="66">
          <cell r="C66" t="str">
            <v/>
          </cell>
          <cell r="D66" t="str">
            <v>EQ</v>
          </cell>
          <cell r="E66">
            <v>3</v>
          </cell>
          <cell r="F66" t="str">
            <v>Remove</v>
          </cell>
          <cell r="G66" t="str">
            <v>Not used in modeling</v>
          </cell>
          <cell r="J66" t="str">
            <v>Collateral</v>
          </cell>
          <cell r="K66" t="str">
            <v>BPO_DATE</v>
          </cell>
          <cell r="L66" t="str">
            <v>BPO_DATE</v>
          </cell>
          <cell r="O66" t="str">
            <v>BPO Date</v>
          </cell>
          <cell r="P66" t="str">
            <v>The date when a Broker Price Opinion (value estimate) was assessed by a real estate broker</v>
          </cell>
          <cell r="Q66">
            <v>20140931</v>
          </cell>
          <cell r="R66" t="str">
            <v>Date (YYYYMMDD)</v>
          </cell>
        </row>
        <row r="67">
          <cell r="C67" t="str">
            <v>MORTBPO_DATE</v>
          </cell>
          <cell r="D67" t="str">
            <v>MORT</v>
          </cell>
          <cell r="E67">
            <v>3</v>
          </cell>
          <cell r="F67" t="str">
            <v>No Change</v>
          </cell>
          <cell r="J67" t="str">
            <v>Collateral</v>
          </cell>
          <cell r="K67" t="str">
            <v>BPO_DATE</v>
          </cell>
          <cell r="L67" t="str">
            <v>BPO_DATE</v>
          </cell>
          <cell r="O67" t="str">
            <v>BPO Date</v>
          </cell>
          <cell r="P67" t="str">
            <v>The date when a Broker Price Opinion (value estimate) was assessed by a real estate broker</v>
          </cell>
          <cell r="Q67">
            <v>20140931</v>
          </cell>
          <cell r="R67" t="str">
            <v>Date (YYYYMMDD)</v>
          </cell>
        </row>
        <row r="68">
          <cell r="C68" t="str">
            <v>OtherBUSINESS_ACCOUNT_FLAG</v>
          </cell>
          <cell r="D68" t="str">
            <v>Other</v>
          </cell>
          <cell r="E68">
            <v>1</v>
          </cell>
          <cell r="F68" t="str">
            <v>No Change</v>
          </cell>
          <cell r="J68" t="str">
            <v>General</v>
          </cell>
          <cell r="K68" t="str">
            <v>BUSINESS_ACCOUNT_FLAG</v>
          </cell>
          <cell r="L68" t="str">
            <v>BUSINESS_ACCOUNT_FLAG</v>
          </cell>
          <cell r="O68" t="str">
            <v>Member Business Account Flag</v>
          </cell>
          <cell r="P68" t="str">
            <v>Flag to indicate if the  account belongs to a business customer.</v>
          </cell>
          <cell r="Q68" t="str">
            <v>Y</v>
          </cell>
          <cell r="R68" t="str">
            <v>Text (Y or N)</v>
          </cell>
        </row>
        <row r="69">
          <cell r="C69" t="str">
            <v>CCBUSINESS_ACCOUNT_FLAG</v>
          </cell>
          <cell r="D69" t="str">
            <v>CC</v>
          </cell>
          <cell r="E69">
            <v>1</v>
          </cell>
          <cell r="F69" t="str">
            <v>No Change</v>
          </cell>
          <cell r="J69" t="str">
            <v>General</v>
          </cell>
          <cell r="K69" t="str">
            <v>BUSINESS_ACCOUNT_FLAG</v>
          </cell>
          <cell r="L69" t="str">
            <v>BUSINESS_ACCOUNT_FLAG</v>
          </cell>
          <cell r="O69" t="str">
            <v>Member Business Account Flag</v>
          </cell>
          <cell r="P69" t="str">
            <v>Flag to indicate if the  account belongs to a business customer.</v>
          </cell>
          <cell r="Q69" t="str">
            <v>Y</v>
          </cell>
          <cell r="R69" t="str">
            <v>Text (Y or N)</v>
          </cell>
        </row>
        <row r="70">
          <cell r="C70" t="str">
            <v>AutoBUSINESS_ACCOUNT_FLAG</v>
          </cell>
          <cell r="D70" t="str">
            <v>Auto</v>
          </cell>
          <cell r="E70">
            <v>1</v>
          </cell>
          <cell r="F70" t="str">
            <v>No Change</v>
          </cell>
          <cell r="J70" t="str">
            <v>General</v>
          </cell>
          <cell r="K70" t="str">
            <v>BUSINESS_ACCOUNT_FLAG</v>
          </cell>
          <cell r="L70" t="str">
            <v>BUSINESS_ACCOUNT_FLAG</v>
          </cell>
          <cell r="O70" t="str">
            <v>Member Business Account Flag</v>
          </cell>
          <cell r="P70" t="str">
            <v>Flag to indicate if the  account belongs to a business customer.</v>
          </cell>
          <cell r="Q70" t="str">
            <v>Y</v>
          </cell>
          <cell r="R70" t="str">
            <v>Text (Y or N)</v>
          </cell>
        </row>
        <row r="71">
          <cell r="C71" t="str">
            <v>EQBUSINESS_ACCOUNT_FLAG</v>
          </cell>
          <cell r="D71" t="str">
            <v>EQ</v>
          </cell>
          <cell r="E71">
            <v>1</v>
          </cell>
          <cell r="F71" t="str">
            <v>No Change</v>
          </cell>
          <cell r="J71" t="str">
            <v>Performance</v>
          </cell>
          <cell r="K71" t="str">
            <v>BUSINESS_ACCOUNT_FLAG</v>
          </cell>
          <cell r="L71" t="str">
            <v>BUSINESS_ACCOUNT_FLAG</v>
          </cell>
          <cell r="O71" t="str">
            <v>Member Business Account Flag</v>
          </cell>
          <cell r="P71" t="str">
            <v>Flag to indicate if the  account belongs to a business customer.</v>
          </cell>
          <cell r="Q71" t="str">
            <v>Y</v>
          </cell>
          <cell r="R71" t="str">
            <v>Text (Y or N)</v>
          </cell>
        </row>
        <row r="72">
          <cell r="C72" t="str">
            <v>MORTBUSINESS_ACCOUNT_FLAG</v>
          </cell>
          <cell r="D72" t="str">
            <v>MORT</v>
          </cell>
          <cell r="E72">
            <v>1</v>
          </cell>
          <cell r="F72" t="str">
            <v>No Change</v>
          </cell>
          <cell r="J72" t="str">
            <v>Performance</v>
          </cell>
          <cell r="K72" t="str">
            <v>BUSINESS_ACCOUNT_FLAG</v>
          </cell>
          <cell r="L72" t="str">
            <v>BUSINESS_ACCOUNT_FLAG</v>
          </cell>
          <cell r="O72" t="str">
            <v>Member Business Account Flag</v>
          </cell>
          <cell r="P72" t="str">
            <v>Flag to indicate if the  account belongs to a business customer.</v>
          </cell>
          <cell r="Q72" t="str">
            <v>Y</v>
          </cell>
          <cell r="R72" t="str">
            <v>Text (Y or N)</v>
          </cell>
        </row>
        <row r="73">
          <cell r="C73" t="str">
            <v>CCCash_Advance_Amt</v>
          </cell>
          <cell r="D73" t="str">
            <v>CC</v>
          </cell>
          <cell r="F73" t="str">
            <v>Brand New</v>
          </cell>
          <cell r="J73" t="str">
            <v>Balance</v>
          </cell>
          <cell r="K73" t="str">
            <v>Cash_Advance_Amt</v>
          </cell>
          <cell r="L73" t="str">
            <v>Cash_Advance_Amt</v>
          </cell>
          <cell r="O73" t="str">
            <v>Cash Advance Amount</v>
          </cell>
          <cell r="P73" t="str">
            <v>Cash advanced amount cycle end</v>
          </cell>
          <cell r="Q73">
            <v>300</v>
          </cell>
          <cell r="R73" t="str">
            <v>Numeric</v>
          </cell>
        </row>
        <row r="74">
          <cell r="C74" t="str">
            <v>EQCHARGE_OFF_AMT</v>
          </cell>
          <cell r="D74" t="str">
            <v>EQ</v>
          </cell>
          <cell r="E74">
            <v>3</v>
          </cell>
          <cell r="F74" t="str">
            <v>No Change</v>
          </cell>
          <cell r="J74" t="str">
            <v>Performance</v>
          </cell>
          <cell r="K74" t="str">
            <v>CHARGE_OFF_AMT</v>
          </cell>
          <cell r="L74" t="str">
            <v>CHARGE_OFF_AMT</v>
          </cell>
          <cell r="O74" t="str">
            <v>Monthly Charge Off Amount</v>
          </cell>
          <cell r="P74" t="str">
            <v>The monthly charge off amount incrementally taken in the current month against the loan</v>
          </cell>
          <cell r="Q74">
            <v>300</v>
          </cell>
          <cell r="R74" t="str">
            <v>Numeric</v>
          </cell>
        </row>
        <row r="75">
          <cell r="C75" t="str">
            <v>MORTCHARGE_OFF_AMT</v>
          </cell>
          <cell r="D75" t="str">
            <v>MORT</v>
          </cell>
          <cell r="E75">
            <v>3</v>
          </cell>
          <cell r="F75" t="str">
            <v>No Change</v>
          </cell>
          <cell r="J75" t="str">
            <v>Performance</v>
          </cell>
          <cell r="K75" t="str">
            <v>CHARGE_OFF_AMT</v>
          </cell>
          <cell r="L75" t="str">
            <v>CHARGE_OFF_AMT</v>
          </cell>
          <cell r="O75" t="str">
            <v>Monthly Charge Off Amount</v>
          </cell>
          <cell r="P75" t="str">
            <v>The monthly charge off amount incrementally taken in the current month against the loan</v>
          </cell>
          <cell r="Q75">
            <v>300</v>
          </cell>
          <cell r="R75" t="str">
            <v>Numeric</v>
          </cell>
        </row>
        <row r="76">
          <cell r="C76" t="str">
            <v>AutoCHARGE_OFF_AMT</v>
          </cell>
          <cell r="D76" t="str">
            <v>Auto</v>
          </cell>
          <cell r="F76" t="str">
            <v>Existing New</v>
          </cell>
          <cell r="J76" t="str">
            <v>Performance</v>
          </cell>
          <cell r="K76" t="str">
            <v>CHARGE_OFF_AMT</v>
          </cell>
          <cell r="L76" t="str">
            <v>CHARGE_OFF_AMT</v>
          </cell>
          <cell r="O76" t="str">
            <v>Monthly Charge Off Amount</v>
          </cell>
          <cell r="P76" t="str">
            <v>The monthly charge off amount incrementally taken in the current month against the loan</v>
          </cell>
          <cell r="Q76">
            <v>300</v>
          </cell>
          <cell r="R76" t="str">
            <v>Numeric</v>
          </cell>
        </row>
        <row r="77">
          <cell r="C77" t="str">
            <v>CCCHARGE_OFF_AMT</v>
          </cell>
          <cell r="D77" t="str">
            <v>CC</v>
          </cell>
          <cell r="F77" t="str">
            <v>Existing New</v>
          </cell>
          <cell r="J77" t="str">
            <v>Performance</v>
          </cell>
          <cell r="K77" t="str">
            <v>CHARGE_OFF_AMT</v>
          </cell>
          <cell r="L77" t="str">
            <v>CHARGE_OFF_AMT</v>
          </cell>
          <cell r="O77" t="str">
            <v>Monthly Charge Off Amount</v>
          </cell>
          <cell r="P77" t="str">
            <v>The monthly charge off amount incrementally taken in the current month against the loan</v>
          </cell>
          <cell r="Q77">
            <v>300</v>
          </cell>
          <cell r="R77" t="str">
            <v>Numeric</v>
          </cell>
        </row>
        <row r="78">
          <cell r="C78" t="str">
            <v>OtherCHARGE_OFF_AMT</v>
          </cell>
          <cell r="D78" t="str">
            <v>Other</v>
          </cell>
          <cell r="F78" t="str">
            <v>Existing New</v>
          </cell>
          <cell r="J78" t="str">
            <v>Performance</v>
          </cell>
          <cell r="K78" t="str">
            <v>CHARGE_OFF_AMT</v>
          </cell>
          <cell r="L78" t="str">
            <v>CHARGE_OFF_AMT</v>
          </cell>
          <cell r="O78" t="str">
            <v>Monthly Charge Off Amount</v>
          </cell>
          <cell r="P78" t="str">
            <v>The monthly charge off amount incrementally taken in the current month against the loan</v>
          </cell>
          <cell r="Q78">
            <v>300</v>
          </cell>
          <cell r="R78" t="str">
            <v>Numeric</v>
          </cell>
        </row>
        <row r="79">
          <cell r="C79" t="str">
            <v>StudentCHARGE_OFF_AMT</v>
          </cell>
          <cell r="D79" t="str">
            <v>Student</v>
          </cell>
          <cell r="F79" t="str">
            <v>Existing New</v>
          </cell>
          <cell r="J79" t="str">
            <v>Performance</v>
          </cell>
          <cell r="K79" t="str">
            <v>CHARGE_OFF_AMT</v>
          </cell>
          <cell r="L79" t="str">
            <v>CHARGE_OFF_AMT</v>
          </cell>
          <cell r="O79" t="str">
            <v>Monthly Charge Off Amount</v>
          </cell>
          <cell r="P79" t="str">
            <v>The monthly charge off amount incrementally taken in the current month against the loan</v>
          </cell>
          <cell r="Q79">
            <v>300</v>
          </cell>
          <cell r="R79" t="str">
            <v>Numeric</v>
          </cell>
        </row>
        <row r="80">
          <cell r="C80" t="str">
            <v>EQCHARGE_OFF_FLAG</v>
          </cell>
          <cell r="D80" t="str">
            <v>EQ</v>
          </cell>
          <cell r="E80">
            <v>3</v>
          </cell>
          <cell r="F80" t="str">
            <v>No Change</v>
          </cell>
          <cell r="J80" t="str">
            <v>Performance</v>
          </cell>
          <cell r="K80" t="str">
            <v>CHARGE_OFF_FLAG</v>
          </cell>
          <cell r="L80" t="str">
            <v>CHARGE_OFF_FLAG</v>
          </cell>
          <cell r="O80" t="str">
            <v>Charge-off Flag</v>
          </cell>
          <cell r="P80" t="str">
            <v>A flag that indicates whether or not a loan has a declaration by a creditor than an amount of debt is unlikely to be collected.</v>
          </cell>
          <cell r="Q80" t="str">
            <v>Y</v>
          </cell>
          <cell r="R80" t="str">
            <v>Text (Y or N)</v>
          </cell>
        </row>
        <row r="81">
          <cell r="C81" t="str">
            <v>MORTCHARGE_OFF_FLAG</v>
          </cell>
          <cell r="D81" t="str">
            <v>MORT</v>
          </cell>
          <cell r="E81">
            <v>3</v>
          </cell>
          <cell r="F81" t="str">
            <v>No Change</v>
          </cell>
          <cell r="J81" t="str">
            <v>Performance</v>
          </cell>
          <cell r="K81" t="str">
            <v>CHARGE_OFF_FLAG</v>
          </cell>
          <cell r="L81" t="str">
            <v>CHARGE_OFF_FLAG</v>
          </cell>
          <cell r="O81" t="str">
            <v>Charge-off Flag</v>
          </cell>
          <cell r="P81" t="str">
            <v>A flag that indicates whether or not a loan has a declaration by a creditor than an amount of debt is unlikely to be collected.</v>
          </cell>
          <cell r="Q81" t="str">
            <v>Y</v>
          </cell>
          <cell r="R81" t="str">
            <v>Text (Y or N)</v>
          </cell>
        </row>
        <row r="82">
          <cell r="C82" t="str">
            <v>AutoCHARGE_OFF_FLAG</v>
          </cell>
          <cell r="D82" t="str">
            <v>Auto</v>
          </cell>
          <cell r="F82" t="str">
            <v>Existing New</v>
          </cell>
          <cell r="J82" t="str">
            <v>Performance</v>
          </cell>
          <cell r="K82" t="str">
            <v>CHARGE_OFF_FLAG</v>
          </cell>
          <cell r="L82" t="str">
            <v>CHARGE_OFF_FLAG</v>
          </cell>
          <cell r="O82" t="str">
            <v>Charge-off Flag</v>
          </cell>
          <cell r="P82" t="str">
            <v>A flag that indicates whether or not a loan has a declaration by a creditor than an amount of debt is unlikely to be collected.</v>
          </cell>
          <cell r="Q82" t="str">
            <v>Y</v>
          </cell>
          <cell r="R82" t="str">
            <v>Text (Y or N)</v>
          </cell>
        </row>
        <row r="83">
          <cell r="C83" t="str">
            <v>CCCHARGE_OFF_FLAG</v>
          </cell>
          <cell r="D83" t="str">
            <v>CC</v>
          </cell>
          <cell r="F83" t="str">
            <v>Existing New</v>
          </cell>
          <cell r="J83" t="str">
            <v>Performance</v>
          </cell>
          <cell r="K83" t="str">
            <v>CHARGE_OFF_FLAG</v>
          </cell>
          <cell r="L83" t="str">
            <v>CHARGE_OFF_FLAG</v>
          </cell>
          <cell r="O83" t="str">
            <v>Charge-off Flag</v>
          </cell>
          <cell r="P83" t="str">
            <v>A flag that indicates whether or not a loan has a declaration by a creditor than an amount of debt is unlikely to be collected.</v>
          </cell>
          <cell r="Q83" t="str">
            <v>Y</v>
          </cell>
          <cell r="R83" t="str">
            <v>Text (Y or N)</v>
          </cell>
        </row>
        <row r="84">
          <cell r="C84" t="str">
            <v>OtherCHARGE_OFF_FLAG</v>
          </cell>
          <cell r="D84" t="str">
            <v>Other</v>
          </cell>
          <cell r="F84" t="str">
            <v>Existing New</v>
          </cell>
          <cell r="J84" t="str">
            <v>Performance</v>
          </cell>
          <cell r="K84" t="str">
            <v>CHARGE_OFF_FLAG</v>
          </cell>
          <cell r="L84" t="str">
            <v>CHARGE_OFF_FLAG</v>
          </cell>
          <cell r="O84" t="str">
            <v>Charge-off Flag</v>
          </cell>
          <cell r="P84" t="str">
            <v>A flag that indicates whether or not a loan has a declaration by a creditor than an amount of debt is unlikely to be collected.</v>
          </cell>
          <cell r="Q84" t="str">
            <v>Y</v>
          </cell>
          <cell r="R84" t="str">
            <v>Text (Y or N)</v>
          </cell>
        </row>
        <row r="85">
          <cell r="C85" t="str">
            <v>StudentCHARGE_OFF_FLAG</v>
          </cell>
          <cell r="D85" t="str">
            <v>Student</v>
          </cell>
          <cell r="F85" t="str">
            <v>Existing New</v>
          </cell>
          <cell r="J85" t="str">
            <v>Performance</v>
          </cell>
          <cell r="K85" t="str">
            <v>CHARGE_OFF_FLAG</v>
          </cell>
          <cell r="L85" t="str">
            <v>CHARGE_OFF_FLAG</v>
          </cell>
          <cell r="O85" t="str">
            <v>Charge-off Flag</v>
          </cell>
          <cell r="P85" t="str">
            <v>A flag that indicates whether or not a loan has a declaration by a creditor than an amount of debt is unlikely to be collected.</v>
          </cell>
          <cell r="Q85" t="str">
            <v>Y</v>
          </cell>
          <cell r="R85" t="str">
            <v>Text (Y or N)</v>
          </cell>
        </row>
        <row r="86">
          <cell r="C86" t="str">
            <v>EQCLTV_ORIG</v>
          </cell>
          <cell r="D86" t="str">
            <v>EQ</v>
          </cell>
          <cell r="E86">
            <v>1</v>
          </cell>
          <cell r="F86" t="str">
            <v>No Change</v>
          </cell>
          <cell r="J86" t="str">
            <v>Collateral</v>
          </cell>
          <cell r="K86" t="str">
            <v>CLTV_ORIG</v>
          </cell>
          <cell r="L86" t="str">
            <v>CLTV_ORIG</v>
          </cell>
          <cell r="O86" t="str">
            <v>Combined Original LTV</v>
          </cell>
          <cell r="P86" t="str">
            <v>The loan-to-value ratio of all liens on the property at loan origination.</v>
          </cell>
          <cell r="Q86" t="str">
            <v>35 for 35%</v>
          </cell>
          <cell r="R86" t="str">
            <v>Numeric in Percentage (to two decimal places)</v>
          </cell>
        </row>
        <row r="87">
          <cell r="C87" t="str">
            <v>MORTCLTV_ORIG</v>
          </cell>
          <cell r="D87" t="str">
            <v>MORT</v>
          </cell>
          <cell r="E87">
            <v>1</v>
          </cell>
          <cell r="F87" t="str">
            <v>No Change</v>
          </cell>
          <cell r="J87" t="str">
            <v>Collateral</v>
          </cell>
          <cell r="K87" t="str">
            <v>CLTV_ORIG</v>
          </cell>
          <cell r="L87" t="str">
            <v>CLTV_ORIG</v>
          </cell>
          <cell r="O87" t="str">
            <v>Combined Original LTV</v>
          </cell>
          <cell r="P87" t="str">
            <v>The loan-to-value ratio of all liens on the property at loan origination.</v>
          </cell>
          <cell r="Q87" t="str">
            <v>35 for 35%</v>
          </cell>
          <cell r="R87" t="str">
            <v>Numeric in Percentage (to two decimal places)</v>
          </cell>
        </row>
        <row r="88">
          <cell r="C88" t="str">
            <v/>
          </cell>
          <cell r="D88" t="str">
            <v>Other</v>
          </cell>
          <cell r="E88">
            <v>2</v>
          </cell>
          <cell r="F88" t="str">
            <v>Remove</v>
          </cell>
          <cell r="G88" t="str">
            <v>Not used in modeling</v>
          </cell>
          <cell r="J88" t="str">
            <v>Member</v>
          </cell>
          <cell r="K88" t="str">
            <v>CO_BORROWER_FICO</v>
          </cell>
          <cell r="L88" t="str">
            <v>CO_BORROWER_FICO</v>
          </cell>
          <cell r="O88" t="str">
            <v>Co-borrower FICO</v>
          </cell>
          <cell r="P88" t="str">
            <v xml:space="preserve">The FICO Score of the person designated as the co-borrower at the time of origination.  Credit union must convert credit scores that do not conform to FICO scoring to the FICO equivalent.  Acceptable value range is 300 - 850. </v>
          </cell>
          <cell r="Q88">
            <v>740</v>
          </cell>
          <cell r="R88" t="str">
            <v>Numeric</v>
          </cell>
        </row>
        <row r="89">
          <cell r="C89" t="str">
            <v/>
          </cell>
          <cell r="D89" t="str">
            <v>Student</v>
          </cell>
          <cell r="E89">
            <v>2</v>
          </cell>
          <cell r="F89" t="str">
            <v>Remove</v>
          </cell>
          <cell r="G89" t="str">
            <v>Not used in modeling</v>
          </cell>
          <cell r="J89" t="str">
            <v>Member</v>
          </cell>
          <cell r="K89" t="str">
            <v>CO_BORROWER_FICO</v>
          </cell>
          <cell r="L89" t="str">
            <v>CO_BORROWER_FICO</v>
          </cell>
          <cell r="O89" t="str">
            <v>Co-borrower FICO</v>
          </cell>
          <cell r="P89" t="str">
            <v xml:space="preserve">The FICO Score of the person designated as the co-borrower at the time of origination.  Credit union must convert credit scores that do not conform to FICO scoring to the FICO equivalent.  Acceptable value range is 300 - 850. </v>
          </cell>
          <cell r="Q89">
            <v>740</v>
          </cell>
          <cell r="R89" t="str">
            <v>Numeric</v>
          </cell>
        </row>
        <row r="90">
          <cell r="C90" t="str">
            <v/>
          </cell>
          <cell r="D90" t="str">
            <v>CC</v>
          </cell>
          <cell r="E90">
            <v>2</v>
          </cell>
          <cell r="F90" t="str">
            <v>Remove</v>
          </cell>
          <cell r="G90" t="str">
            <v>Not used in modeling</v>
          </cell>
          <cell r="J90" t="str">
            <v>Member</v>
          </cell>
          <cell r="K90" t="str">
            <v>CO_BORROWER_FICO</v>
          </cell>
          <cell r="L90" t="str">
            <v>CO_BORROWER_FICO</v>
          </cell>
          <cell r="O90" t="str">
            <v>Co-borrower FICO</v>
          </cell>
          <cell r="P90" t="str">
            <v xml:space="preserve">The FICO Score of the person designated as the co-borrower at the time of origination.  Credit union must convert credit scores that do not conform to FICO scoring to the FICO equivalent.  Acceptable value range is 300 - 850. </v>
          </cell>
          <cell r="Q90">
            <v>740</v>
          </cell>
          <cell r="R90" t="str">
            <v>Numeric</v>
          </cell>
        </row>
        <row r="91">
          <cell r="C91" t="str">
            <v/>
          </cell>
          <cell r="D91" t="str">
            <v>Auto</v>
          </cell>
          <cell r="E91">
            <v>2</v>
          </cell>
          <cell r="F91" t="str">
            <v>Remove</v>
          </cell>
          <cell r="G91" t="str">
            <v>Not used in modeling</v>
          </cell>
          <cell r="J91" t="str">
            <v>Member</v>
          </cell>
          <cell r="K91" t="str">
            <v>CO_BORROWER_FICO</v>
          </cell>
          <cell r="L91" t="str">
            <v>CO_BORROWER_FICO</v>
          </cell>
          <cell r="O91" t="str">
            <v>Co-borrower FICO</v>
          </cell>
          <cell r="P91" t="str">
            <v xml:space="preserve">The FICO Score of the person designated as the co-borrower at the time of origination.  Credit union must convert credit scores that do not conform to FICO scoring to the FICO equivalent.  Acceptable value range is 300 - 850. </v>
          </cell>
          <cell r="Q91">
            <v>740</v>
          </cell>
          <cell r="R91" t="str">
            <v>Numeric</v>
          </cell>
        </row>
        <row r="92">
          <cell r="C92" t="str">
            <v>OtherCO_BORROWER_FLAG</v>
          </cell>
          <cell r="D92" t="str">
            <v>Other</v>
          </cell>
          <cell r="E92">
            <v>2</v>
          </cell>
          <cell r="F92" t="str">
            <v>No Change</v>
          </cell>
          <cell r="J92" t="str">
            <v>Member</v>
          </cell>
          <cell r="K92" t="str">
            <v>CO_BORROWER_FLAG</v>
          </cell>
          <cell r="L92" t="str">
            <v>CO_BORROWER_FLAG</v>
          </cell>
          <cell r="O92" t="str">
            <v>Co-borrower/Co-signor Flag</v>
          </cell>
          <cell r="P92" t="str">
            <v>A flag that indicates whether or not any additional borrower(s) name(s)  whose income and credit history are used to qualify for the loan appear on loan documents</v>
          </cell>
          <cell r="Q92" t="str">
            <v>Y</v>
          </cell>
          <cell r="R92" t="str">
            <v>Text (Y or N)</v>
          </cell>
        </row>
        <row r="93">
          <cell r="C93" t="str">
            <v>StudentCO_BORROWER_FLAG</v>
          </cell>
          <cell r="D93" t="str">
            <v>Student</v>
          </cell>
          <cell r="E93">
            <v>2</v>
          </cell>
          <cell r="F93" t="str">
            <v>No Change</v>
          </cell>
          <cell r="J93" t="str">
            <v>Member</v>
          </cell>
          <cell r="K93" t="str">
            <v>CO_BORROWER_FLAG</v>
          </cell>
          <cell r="L93" t="str">
            <v>CO_BORROWER_FLAG</v>
          </cell>
          <cell r="O93" t="str">
            <v>Co-borrower/Co-signor Flag</v>
          </cell>
          <cell r="P93" t="str">
            <v>A flag that indicates whether or not any additional borrower(s) name(s)  whose income and credit history are used to qualify for the loan appear on loan documents</v>
          </cell>
          <cell r="Q93" t="str">
            <v>Y</v>
          </cell>
          <cell r="R93" t="str">
            <v>Text (Y or N)</v>
          </cell>
        </row>
        <row r="94">
          <cell r="C94" t="str">
            <v>CCCO_BORROWER_FLAG</v>
          </cell>
          <cell r="D94" t="str">
            <v>CC</v>
          </cell>
          <cell r="E94">
            <v>2</v>
          </cell>
          <cell r="F94" t="str">
            <v>No Change</v>
          </cell>
          <cell r="J94" t="str">
            <v>Member</v>
          </cell>
          <cell r="K94" t="str">
            <v>CO_BORROWER_FLAG</v>
          </cell>
          <cell r="L94" t="str">
            <v>CO_BORROWER_FLAG</v>
          </cell>
          <cell r="O94" t="str">
            <v>Co-borrower/Co-signor Flag</v>
          </cell>
          <cell r="P94" t="str">
            <v>A flag that indicates whether or not any additional borrower(s) name(s)  whose income and credit history are used to qualify for the loan appear on loan documents</v>
          </cell>
          <cell r="Q94" t="str">
            <v>Y</v>
          </cell>
          <cell r="R94" t="str">
            <v>Text (Y or N)</v>
          </cell>
        </row>
        <row r="95">
          <cell r="C95" t="str">
            <v>AutoCO_BORROWER_FLAG</v>
          </cell>
          <cell r="D95" t="str">
            <v>Auto</v>
          </cell>
          <cell r="E95">
            <v>1</v>
          </cell>
          <cell r="F95" t="str">
            <v>No Change</v>
          </cell>
          <cell r="J95" t="str">
            <v>Member</v>
          </cell>
          <cell r="K95" t="str">
            <v>CO_BORROWER_FLAG</v>
          </cell>
          <cell r="L95" t="str">
            <v>CO_BORROWER_FLAG</v>
          </cell>
          <cell r="O95" t="str">
            <v>Co-borrower/Co-signor Flag</v>
          </cell>
          <cell r="P95" t="str">
            <v>A flag that indicates whether or not any additional borrower(s) name(s)  whose income and credit history are used to qualify for the loan appear on loan documents</v>
          </cell>
          <cell r="Q95" t="str">
            <v>Y</v>
          </cell>
          <cell r="R95" t="str">
            <v>Text (Y or N)</v>
          </cell>
        </row>
        <row r="96">
          <cell r="C96" t="str">
            <v>EQCO_BORROWER_FLAG</v>
          </cell>
          <cell r="D96" t="str">
            <v>EQ</v>
          </cell>
          <cell r="F96" t="str">
            <v>Existing New</v>
          </cell>
          <cell r="J96" t="str">
            <v>General</v>
          </cell>
          <cell r="K96" t="str">
            <v>CO_BORROWER_FLAG</v>
          </cell>
          <cell r="L96" t="str">
            <v>CO_BORROWER_FLAG</v>
          </cell>
          <cell r="O96" t="str">
            <v>Co-borrower/Co-signor Flag</v>
          </cell>
          <cell r="P96" t="str">
            <v>A flag that indicates whether or not any additional borrower(s) name(s)  whose income and credit history are used to qualify for the loan appear on loan documents</v>
          </cell>
          <cell r="Q96" t="str">
            <v>Y</v>
          </cell>
          <cell r="R96" t="str">
            <v>Text (Y or N)</v>
          </cell>
        </row>
        <row r="97">
          <cell r="C97" t="str">
            <v>MORTCO_BORROWER_FLAG</v>
          </cell>
          <cell r="D97" t="str">
            <v>MORT</v>
          </cell>
          <cell r="F97" t="str">
            <v>Existing New</v>
          </cell>
          <cell r="J97" t="str">
            <v>General</v>
          </cell>
          <cell r="K97" t="str">
            <v>CO_BORROWER_FLAG</v>
          </cell>
          <cell r="L97" t="str">
            <v>CO_BORROWER_FLAG</v>
          </cell>
          <cell r="O97" t="str">
            <v>Co-borrower/Co-signor Flag</v>
          </cell>
          <cell r="P97" t="str">
            <v>A flag that indicates whether or not any additional borrower(s) name(s)  whose income and credit history are used to qualify for the loan appear on loan documents</v>
          </cell>
          <cell r="Q97" t="str">
            <v>Y</v>
          </cell>
          <cell r="R97" t="str">
            <v>Text (Y or N)</v>
          </cell>
        </row>
        <row r="98">
          <cell r="C98" t="str">
            <v/>
          </cell>
          <cell r="D98" t="str">
            <v>Other</v>
          </cell>
          <cell r="E98">
            <v>3</v>
          </cell>
          <cell r="F98" t="str">
            <v>Remove</v>
          </cell>
          <cell r="G98" t="str">
            <v>Not used in modeling</v>
          </cell>
          <cell r="J98" t="str">
            <v>Member</v>
          </cell>
          <cell r="K98" t="str">
            <v>CO_BORROWER_OCCUP</v>
          </cell>
          <cell r="L98" t="str">
            <v>CO_BORROWER_OCCUP</v>
          </cell>
          <cell r="O98" t="str">
            <v>Borrower Occupation</v>
          </cell>
          <cell r="P98" t="str">
            <v>The job or profession of the person who is the secondary borrower at the time of origination</v>
          </cell>
          <cell r="Q98" t="str">
            <v>Teacher</v>
          </cell>
          <cell r="R98" t="str">
            <v>Text</v>
          </cell>
        </row>
        <row r="99">
          <cell r="C99" t="str">
            <v/>
          </cell>
          <cell r="D99" t="str">
            <v>Student</v>
          </cell>
          <cell r="E99">
            <v>3</v>
          </cell>
          <cell r="F99" t="str">
            <v>Remove</v>
          </cell>
          <cell r="G99" t="str">
            <v>Not used in modeling</v>
          </cell>
          <cell r="J99" t="str">
            <v>Member</v>
          </cell>
          <cell r="K99" t="str">
            <v>CO_BORROWER_OCCUP</v>
          </cell>
          <cell r="L99" t="str">
            <v>CO_BORROWER_OCCUP</v>
          </cell>
          <cell r="O99" t="str">
            <v>Borrower Occupation</v>
          </cell>
          <cell r="P99" t="str">
            <v>The job or profession of the person who is the secondary borrower at the time of origination</v>
          </cell>
          <cell r="Q99" t="str">
            <v>Teacher</v>
          </cell>
          <cell r="R99" t="str">
            <v>Text</v>
          </cell>
        </row>
        <row r="100">
          <cell r="C100" t="str">
            <v/>
          </cell>
          <cell r="D100" t="str">
            <v>CC</v>
          </cell>
          <cell r="E100">
            <v>3</v>
          </cell>
          <cell r="F100" t="str">
            <v>Remove</v>
          </cell>
          <cell r="G100" t="str">
            <v>Not used in modeling</v>
          </cell>
          <cell r="J100" t="str">
            <v>Member</v>
          </cell>
          <cell r="K100" t="str">
            <v>CO_BORROWER_OCCUP</v>
          </cell>
          <cell r="L100" t="str">
            <v>CO_BORROWER_OCCUP</v>
          </cell>
          <cell r="O100" t="str">
            <v>Borrower Occupation</v>
          </cell>
          <cell r="P100" t="str">
            <v>The job or profession of the person who is the secondary borrower at the time of origination</v>
          </cell>
          <cell r="Q100" t="str">
            <v>Teacher</v>
          </cell>
          <cell r="R100" t="str">
            <v>Text</v>
          </cell>
          <cell r="T100" t="str">
            <v>keep or enhance</v>
          </cell>
        </row>
        <row r="101">
          <cell r="C101" t="str">
            <v/>
          </cell>
          <cell r="D101" t="str">
            <v>Auto</v>
          </cell>
          <cell r="E101">
            <v>3</v>
          </cell>
          <cell r="F101" t="str">
            <v>Remove</v>
          </cell>
          <cell r="G101" t="str">
            <v>Not used in modeling</v>
          </cell>
          <cell r="J101" t="str">
            <v>Member</v>
          </cell>
          <cell r="K101" t="str">
            <v>CO_BORROWER_OCCUP</v>
          </cell>
          <cell r="L101" t="str">
            <v>CO_BORROWER_OCCUP</v>
          </cell>
          <cell r="O101" t="str">
            <v>Borrower Occupation</v>
          </cell>
          <cell r="P101" t="str">
            <v>The job or profession of the person who is the secondary borrower at the time of origination</v>
          </cell>
          <cell r="Q101" t="str">
            <v>Teacher</v>
          </cell>
          <cell r="R101" t="str">
            <v>Text</v>
          </cell>
        </row>
        <row r="102">
          <cell r="C102" t="str">
            <v>AutoCOLLATERAL_MAKE</v>
          </cell>
          <cell r="D102" t="str">
            <v>Auto</v>
          </cell>
          <cell r="E102">
            <v>1</v>
          </cell>
          <cell r="F102" t="str">
            <v>No Change</v>
          </cell>
          <cell r="J102" t="str">
            <v>Collateral</v>
          </cell>
          <cell r="K102" t="str">
            <v>COLLATERAL_MAKE</v>
          </cell>
          <cell r="L102" t="str">
            <v>COLLATERAL_MAKE</v>
          </cell>
          <cell r="O102" t="str">
            <v>Collateral Make</v>
          </cell>
          <cell r="P102" t="str">
            <v>The make of the auto used for collateral of the loan.</v>
          </cell>
          <cell r="Q102" t="str">
            <v>Ford</v>
          </cell>
          <cell r="R102" t="str">
            <v>Text</v>
          </cell>
        </row>
        <row r="103">
          <cell r="C103" t="str">
            <v>AutoCOLLATERAL_MODEL</v>
          </cell>
          <cell r="D103" t="str">
            <v>Auto</v>
          </cell>
          <cell r="E103">
            <v>2</v>
          </cell>
          <cell r="F103" t="str">
            <v>No Change</v>
          </cell>
          <cell r="G103" t="str">
            <v>Better new field</v>
          </cell>
          <cell r="J103" t="str">
            <v>Collateral</v>
          </cell>
          <cell r="K103" t="str">
            <v>COLLATERAL_MODEL</v>
          </cell>
          <cell r="L103" t="str">
            <v>COLLATERAL_MODEL</v>
          </cell>
          <cell r="O103" t="str">
            <v>Collateral Model</v>
          </cell>
          <cell r="P103" t="str">
            <v>The model of the auto used for collateralizing the loan.</v>
          </cell>
          <cell r="Q103" t="str">
            <v>F150</v>
          </cell>
          <cell r="R103" t="str">
            <v>Text</v>
          </cell>
        </row>
        <row r="104">
          <cell r="C104" t="str">
            <v/>
          </cell>
          <cell r="D104" t="str">
            <v>Other</v>
          </cell>
          <cell r="E104">
            <v>2</v>
          </cell>
          <cell r="F104" t="str">
            <v>Remove</v>
          </cell>
          <cell r="G104" t="str">
            <v>Better new field</v>
          </cell>
          <cell r="J104" t="str">
            <v>Collateral</v>
          </cell>
          <cell r="K104" t="str">
            <v>COLLATERAL_TYPE</v>
          </cell>
          <cell r="L104" t="str">
            <v>COLLATERAL_TYPE</v>
          </cell>
          <cell r="O104" t="str">
            <v>Collateral Type</v>
          </cell>
          <cell r="P104" t="str">
            <v>The type of collateral used to secure the loan (new auto, used auto, RV, shares, etc.)</v>
          </cell>
          <cell r="Q104" t="str">
            <v>New Auto</v>
          </cell>
          <cell r="R104" t="str">
            <v>Text</v>
          </cell>
        </row>
        <row r="105">
          <cell r="C105" t="str">
            <v/>
          </cell>
          <cell r="D105" t="str">
            <v>Student</v>
          </cell>
          <cell r="E105">
            <v>3</v>
          </cell>
          <cell r="F105" t="str">
            <v>Remove</v>
          </cell>
          <cell r="G105" t="str">
            <v>Better new field</v>
          </cell>
          <cell r="J105" t="str">
            <v>Collateral</v>
          </cell>
          <cell r="K105" t="str">
            <v>COLLATERAL_TYPE</v>
          </cell>
          <cell r="L105" t="str">
            <v>COLLATERAL_TYPE</v>
          </cell>
          <cell r="O105" t="str">
            <v>Collateral Type</v>
          </cell>
          <cell r="P105" t="str">
            <v>The type of collateral used to secure the loan (new auto, used auto, RV, shares, etc.)</v>
          </cell>
          <cell r="Q105" t="str">
            <v>New Auto</v>
          </cell>
          <cell r="R105" t="str">
            <v>Text</v>
          </cell>
        </row>
        <row r="106">
          <cell r="C106" t="str">
            <v/>
          </cell>
          <cell r="D106" t="str">
            <v>CC</v>
          </cell>
          <cell r="E106">
            <v>3</v>
          </cell>
          <cell r="F106" t="str">
            <v>Remove</v>
          </cell>
          <cell r="G106" t="str">
            <v>Better new field</v>
          </cell>
          <cell r="J106" t="str">
            <v>Collateral</v>
          </cell>
          <cell r="K106" t="str">
            <v>COLLATERAL_TYPE</v>
          </cell>
          <cell r="L106" t="str">
            <v>COLLATERAL_TYPE</v>
          </cell>
          <cell r="O106" t="str">
            <v>Collateral Type</v>
          </cell>
          <cell r="P106" t="str">
            <v>The type of collateral used to secure the loan (new auto, used auto, RV, shares, etc.)</v>
          </cell>
          <cell r="Q106" t="str">
            <v>New Auto</v>
          </cell>
          <cell r="R106" t="str">
            <v>Text</v>
          </cell>
          <cell r="T106" t="str">
            <v>Delete</v>
          </cell>
        </row>
        <row r="107">
          <cell r="C107" t="str">
            <v/>
          </cell>
          <cell r="D107" t="str">
            <v>Auto</v>
          </cell>
          <cell r="E107">
            <v>3</v>
          </cell>
          <cell r="F107" t="str">
            <v>Remove</v>
          </cell>
          <cell r="G107" t="str">
            <v>Better new field</v>
          </cell>
          <cell r="J107" t="str">
            <v>Collateral</v>
          </cell>
          <cell r="K107" t="str">
            <v>COLLATERAL_TYPE</v>
          </cell>
          <cell r="L107" t="str">
            <v>COLLATERAL_TYPE</v>
          </cell>
          <cell r="O107" t="str">
            <v>Collateral Type</v>
          </cell>
          <cell r="P107" t="str">
            <v>The type of collateral used to secure the loan (new auto, used auto, RV, shares, etc.)</v>
          </cell>
          <cell r="Q107" t="str">
            <v>New Auto</v>
          </cell>
          <cell r="R107" t="str">
            <v>Text</v>
          </cell>
        </row>
        <row r="108">
          <cell r="C108" t="str">
            <v>AutoCOLLATERAL_YEAR</v>
          </cell>
          <cell r="D108" t="str">
            <v>Auto</v>
          </cell>
          <cell r="E108">
            <v>1</v>
          </cell>
          <cell r="F108" t="str">
            <v>No Change</v>
          </cell>
          <cell r="J108" t="str">
            <v>Collateral</v>
          </cell>
          <cell r="K108" t="str">
            <v>COLLATERAL_YEAR</v>
          </cell>
          <cell r="L108" t="str">
            <v>COLLATERAL_YEAR</v>
          </cell>
          <cell r="O108" t="str">
            <v>Model Year</v>
          </cell>
          <cell r="P108" t="str">
            <v>The model year of the auto to which the loan applies</v>
          </cell>
          <cell r="Q108">
            <v>2014</v>
          </cell>
          <cell r="R108" t="str">
            <v>Text</v>
          </cell>
        </row>
        <row r="109">
          <cell r="C109" t="str">
            <v>CCBEHAVIOR_TYPE</v>
          </cell>
          <cell r="D109" t="str">
            <v>CC</v>
          </cell>
          <cell r="E109">
            <v>2</v>
          </cell>
          <cell r="F109" t="str">
            <v>Modified</v>
          </cell>
          <cell r="H109" t="str">
            <v>Y</v>
          </cell>
          <cell r="I109" t="str">
            <v>V2 Conform</v>
          </cell>
          <cell r="J109" t="str">
            <v>General</v>
          </cell>
          <cell r="K109" t="str">
            <v>CONFORM_BEHAVIOR_TYPE</v>
          </cell>
          <cell r="L109" t="str">
            <v>BEHAVIOR_TYPE</v>
          </cell>
          <cell r="N109" t="str">
            <v>Conform_BEHAVIOR_TYPE</v>
          </cell>
          <cell r="O109" t="str">
            <v>Customer Behavior Type</v>
          </cell>
          <cell r="P109" t="str">
            <v>The type of customer behaviors whether to pay off credit card bills in full every month (Transactors) or carry a balance from month to month regularly or occasionally (Revolvers), or by credit union internal classification</v>
          </cell>
          <cell r="Q109" t="str">
            <v>1 - Revolvers
2 - Transactors
3  - OTHER</v>
          </cell>
          <cell r="R109" t="str">
            <v>Whole number from the confirmed entry</v>
          </cell>
        </row>
        <row r="110">
          <cell r="C110" t="str">
            <v/>
          </cell>
          <cell r="D110" t="str">
            <v>CC</v>
          </cell>
          <cell r="E110">
            <v>2</v>
          </cell>
          <cell r="F110" t="str">
            <v>Remove</v>
          </cell>
          <cell r="G110" t="str">
            <v>Not used in modeling</v>
          </cell>
          <cell r="H110" t="str">
            <v>Y</v>
          </cell>
          <cell r="I110" t="str">
            <v>V2 Conform</v>
          </cell>
          <cell r="J110" t="str">
            <v>General</v>
          </cell>
          <cell r="K110" t="str">
            <v>CONFORM_COLLATERAL_TYPE</v>
          </cell>
          <cell r="L110" t="str">
            <v>COLLATERAL_TYPE</v>
          </cell>
          <cell r="N110" t="str">
            <v>Conform_COLLATERAL_TYPE</v>
          </cell>
          <cell r="O110" t="str">
            <v>Collateral Type</v>
          </cell>
          <cell r="P110" t="str">
            <v>The type of collateral used to secure the loan (new auto, used auto, RV, shares, etc.)</v>
          </cell>
          <cell r="Q110" t="str">
            <v>1 - Share
2 - Cash
3 - Other</v>
          </cell>
          <cell r="R110" t="str">
            <v>Whole number from the confirmed entry</v>
          </cell>
        </row>
        <row r="111">
          <cell r="C111" t="str">
            <v>AutoCOLLATERAL_TYPE</v>
          </cell>
          <cell r="D111" t="str">
            <v>Auto</v>
          </cell>
          <cell r="E111">
            <v>1</v>
          </cell>
          <cell r="F111" t="str">
            <v>Modified</v>
          </cell>
          <cell r="H111" t="str">
            <v>Y</v>
          </cell>
          <cell r="I111" t="str">
            <v>V2 Conform</v>
          </cell>
          <cell r="J111" t="str">
            <v>General</v>
          </cell>
          <cell r="K111" t="str">
            <v>CONFORM_COLLATERAL_TYPE</v>
          </cell>
          <cell r="L111" t="str">
            <v>COLLATERAL_TYPE</v>
          </cell>
          <cell r="N111" t="str">
            <v>Conform_COLLATERAL_TYPE</v>
          </cell>
          <cell r="O111" t="str">
            <v>Collateral Type</v>
          </cell>
          <cell r="P111" t="str">
            <v>The type of collateral used to secure the loan (new auto, used auto, RV, shares, etc.)</v>
          </cell>
          <cell r="Q111" t="str">
            <v>1 - AUTO
2 - MOTORCYCLE
3 - RV
4 - BOAT
5 - Deficiency Insurance Balance
6 - OTHER</v>
          </cell>
          <cell r="R111" t="str">
            <v>Whole number from the confirmed entry</v>
          </cell>
        </row>
        <row r="112">
          <cell r="C112" t="str">
            <v>OtherCOLLATERAL_TYPE</v>
          </cell>
          <cell r="D112" t="str">
            <v>Other</v>
          </cell>
          <cell r="F112" t="str">
            <v>Existing New</v>
          </cell>
          <cell r="H112" t="str">
            <v>Y</v>
          </cell>
          <cell r="I112" t="str">
            <v>V3 New Conform</v>
          </cell>
          <cell r="J112" t="str">
            <v>Dates / Term</v>
          </cell>
          <cell r="K112" t="str">
            <v>CONFORM_COLLATERAL_TYPE</v>
          </cell>
          <cell r="L112" t="str">
            <v>COLLATERAL_TYPE</v>
          </cell>
          <cell r="N112" t="str">
            <v>Conform_COLLATERAL_TYPE</v>
          </cell>
          <cell r="O112" t="str">
            <v>Collateral Type</v>
          </cell>
          <cell r="P112" t="str">
            <v>The type of collateral used to secure the loan (new auto, used auto, RV, shares, etc.)</v>
          </cell>
          <cell r="Q112" t="str">
            <v>1 - Real Estate
2 - Auto
3 - RV
4 - BOAT
5 - Deposits
6 - OTHER</v>
          </cell>
          <cell r="R112" t="str">
            <v>Whole number from the confirmed entry</v>
          </cell>
        </row>
        <row r="113">
          <cell r="C113" t="str">
            <v/>
          </cell>
          <cell r="D113" t="str">
            <v>Other</v>
          </cell>
          <cell r="E113">
            <v>1</v>
          </cell>
          <cell r="F113" t="str">
            <v>Remove</v>
          </cell>
          <cell r="G113" t="str">
            <v>Derived from other field</v>
          </cell>
          <cell r="H113" t="str">
            <v>Y</v>
          </cell>
          <cell r="I113" t="str">
            <v>V2 Conform</v>
          </cell>
          <cell r="J113" t="str">
            <v>Performance</v>
          </cell>
          <cell r="K113" t="str">
            <v>CONFORM_CURR_DQ_BKT</v>
          </cell>
          <cell r="L113" t="str">
            <v>CURR_DQ_BKT</v>
          </cell>
          <cell r="N113" t="str">
            <v>Conform_CURR_DQ_BKT</v>
          </cell>
          <cell r="O113" t="str">
            <v>Current Delinquency Status Bucket</v>
          </cell>
          <cell r="P113" t="str">
            <v>A compartment for reporting purposes that is identified by a delinquency stage (e.g. Current, D30, D180+, FCL, REO, etc.) associated with the current period</v>
          </cell>
          <cell r="Q113" t="str">
            <v>1 - Current
2 - D30
3 - D60
4 - D90
5 - D120
6 - D150
7 - D180
8 - D360+
9 - Foreclosure
10 - Other</v>
          </cell>
          <cell r="R113" t="str">
            <v>Whole number from the confirmed entry</v>
          </cell>
        </row>
        <row r="114">
          <cell r="C114" t="str">
            <v/>
          </cell>
          <cell r="D114" t="str">
            <v>CC</v>
          </cell>
          <cell r="E114">
            <v>1</v>
          </cell>
          <cell r="F114" t="str">
            <v>Remove</v>
          </cell>
          <cell r="G114" t="str">
            <v>Derived from other field</v>
          </cell>
          <cell r="H114" t="str">
            <v>Y</v>
          </cell>
          <cell r="I114" t="str">
            <v>V2 Conform</v>
          </cell>
          <cell r="J114" t="str">
            <v>Performance</v>
          </cell>
          <cell r="K114" t="str">
            <v>CONFORM_CURR_DQ_BKT</v>
          </cell>
          <cell r="L114" t="str">
            <v>CURR_DQ_BKT</v>
          </cell>
          <cell r="N114" t="str">
            <v>Conform_CURR_DQ_BKT</v>
          </cell>
          <cell r="O114" t="str">
            <v>Current Delinquency Status Bucket</v>
          </cell>
          <cell r="P114" t="str">
            <v>A compartment for reporting purposes that is identified by a delinquency stage (e.g. Current, D30, D180+, FCL, REO, etc.) associated with the current period</v>
          </cell>
          <cell r="Q114" t="str">
            <v>1 - Current
2 - D30
3 - D60
4 - D90
5 - D120
6 - D150
7 - D180
8 - D360+
9 - Foreclosure
10 - Other</v>
          </cell>
          <cell r="R114" t="str">
            <v>Whole number from the confirmed entry</v>
          </cell>
        </row>
        <row r="115">
          <cell r="C115" t="str">
            <v/>
          </cell>
          <cell r="D115" t="str">
            <v>Auto</v>
          </cell>
          <cell r="E115">
            <v>1</v>
          </cell>
          <cell r="F115" t="str">
            <v>Remove</v>
          </cell>
          <cell r="G115" t="str">
            <v>Derived from other field</v>
          </cell>
          <cell r="H115" t="str">
            <v>Y</v>
          </cell>
          <cell r="I115" t="str">
            <v>V2 Conform</v>
          </cell>
          <cell r="J115" t="str">
            <v>Performance</v>
          </cell>
          <cell r="K115" t="str">
            <v>CONFORM_CURR_DQ_BKT</v>
          </cell>
          <cell r="L115" t="str">
            <v>CURR_DQ_BKT</v>
          </cell>
          <cell r="N115" t="str">
            <v>Conform_CURR_DQ_BKT</v>
          </cell>
          <cell r="O115" t="str">
            <v>Current Delinquency Status Bucket</v>
          </cell>
          <cell r="P115" t="str">
            <v>A compartment for reporting purposes that is identified by a delinquency stage (e.g. Current, D30, D180+, FCL, REO, etc.) associated with the current period</v>
          </cell>
          <cell r="Q115" t="str">
            <v>1 - Current
2 - D30
3 - D60
4 - D90
5 - D120
6 - D150
7 - D180
8 - D360+
9 - Foreclosure
10 - Other</v>
          </cell>
          <cell r="R115" t="str">
            <v>Whole number from the confirmed entry</v>
          </cell>
        </row>
        <row r="116">
          <cell r="C116" t="str">
            <v/>
          </cell>
          <cell r="D116" t="str">
            <v>EQ</v>
          </cell>
          <cell r="E116">
            <v>1</v>
          </cell>
          <cell r="F116" t="str">
            <v>Remove</v>
          </cell>
          <cell r="G116" t="str">
            <v>Derived from other field</v>
          </cell>
          <cell r="H116" t="str">
            <v>Y</v>
          </cell>
          <cell r="I116" t="str">
            <v>V2 Conform</v>
          </cell>
          <cell r="J116" t="str">
            <v>Performance</v>
          </cell>
          <cell r="K116" t="str">
            <v>CONFORM_CURR_DQ_BKT</v>
          </cell>
          <cell r="L116" t="str">
            <v>CURR_DQ_BKT</v>
          </cell>
          <cell r="N116" t="str">
            <v>Conform_CURR_DQ_BKT</v>
          </cell>
          <cell r="O116" t="str">
            <v>Current Delinquency Status Bucket</v>
          </cell>
          <cell r="P116" t="str">
            <v>A compartment for reporting purposes that is identified by a delinquency stage (e.g. Current, D30, D180+, FCL, REO, etc.) associated with the current period</v>
          </cell>
          <cell r="Q116" t="str">
            <v>1 - Current
2 - D30
3 - D60
4 - D90
5 - D120
6 - D150
7 - D180
8 - D360+
9 - Foreclosure
10 - Other</v>
          </cell>
          <cell r="R116" t="str">
            <v>Whole number from the confirmed entry</v>
          </cell>
        </row>
        <row r="117">
          <cell r="C117" t="str">
            <v/>
          </cell>
          <cell r="D117" t="str">
            <v>MORT</v>
          </cell>
          <cell r="E117">
            <v>1</v>
          </cell>
          <cell r="F117" t="str">
            <v>Remove</v>
          </cell>
          <cell r="G117" t="str">
            <v>Derived from other field</v>
          </cell>
          <cell r="H117" t="str">
            <v>Y</v>
          </cell>
          <cell r="I117" t="str">
            <v>V2 Conform</v>
          </cell>
          <cell r="J117" t="str">
            <v>Performance</v>
          </cell>
          <cell r="K117" t="str">
            <v>CONFORM_CURR_DQ_BKT</v>
          </cell>
          <cell r="L117" t="str">
            <v>CURR_DQ_BKT</v>
          </cell>
          <cell r="N117" t="str">
            <v>Conform_CURR_DQ_BKT</v>
          </cell>
          <cell r="O117" t="str">
            <v>Current Delinquency Status Bucket</v>
          </cell>
          <cell r="P117" t="str">
            <v>A compartment for reporting purposes that is identified by a delinquency stage (e.g. Current, D30, D180+, FCL, REO, etc.) associated with the current period</v>
          </cell>
          <cell r="Q117" t="str">
            <v>1 - Current
2 - D30
3 - D60
4 - D90
5 - D120
6 - D150
7 - D180
8 - D360+
9 - Foreclosure
10 - Other</v>
          </cell>
          <cell r="R117" t="str">
            <v>Whole number from the confirmed entry</v>
          </cell>
        </row>
        <row r="118">
          <cell r="C118" t="str">
            <v>OtherCURR_LOAN_STATUS</v>
          </cell>
          <cell r="D118" t="str">
            <v>Other</v>
          </cell>
          <cell r="E118">
            <v>1</v>
          </cell>
          <cell r="F118" t="str">
            <v>Modified</v>
          </cell>
          <cell r="H118" t="str">
            <v>Y</v>
          </cell>
          <cell r="I118" t="str">
            <v>V2 Conform</v>
          </cell>
          <cell r="J118" t="str">
            <v>Performance</v>
          </cell>
          <cell r="K118" t="str">
            <v>CONFORM_CURR_LOAN_STATUS</v>
          </cell>
          <cell r="L118" t="str">
            <v>CURR_LOAN_STATUS</v>
          </cell>
          <cell r="N118" t="str">
            <v>Conform_CURR_LOAN_STATUS</v>
          </cell>
          <cell r="O118" t="str">
            <v>Current Status</v>
          </cell>
          <cell r="P118" t="str">
            <v xml:space="preserve">One of the standard values (Active, Inactive, Dormant, Closed, BK, FC or REO) applied to describe the condition of the loan. </v>
          </cell>
          <cell r="Q118" t="str">
            <v>1. Active
2. Inactive
3. Paid-off
4. Frozen
5. Closed
6. Bankrupt
7. Foreclosed
8. Repossession
9. Other</v>
          </cell>
          <cell r="R118" t="str">
            <v>Whole number from the confirmed entry</v>
          </cell>
        </row>
        <row r="119">
          <cell r="C119" t="str">
            <v>CCCURR_LOAN_STATUS</v>
          </cell>
          <cell r="D119" t="str">
            <v>CC</v>
          </cell>
          <cell r="E119">
            <v>1</v>
          </cell>
          <cell r="F119" t="str">
            <v>Modified</v>
          </cell>
          <cell r="H119" t="str">
            <v>Y</v>
          </cell>
          <cell r="I119" t="str">
            <v>V2 Conform</v>
          </cell>
          <cell r="J119" t="str">
            <v>Performance</v>
          </cell>
          <cell r="K119" t="str">
            <v>CONFORM_CURR_LOAN_STATUS</v>
          </cell>
          <cell r="L119" t="str">
            <v>CURR_LOAN_STATUS</v>
          </cell>
          <cell r="N119" t="str">
            <v>Conform_CURR_LOAN_STATUS</v>
          </cell>
          <cell r="O119" t="str">
            <v>Current Status</v>
          </cell>
          <cell r="P119" t="str">
            <v xml:space="preserve">One of the standard values (Active, Inactive, Dormant, Closed, BK, FC or REO) applied to describe the condition of the loan. </v>
          </cell>
          <cell r="Q119" t="str">
            <v>1. Active
2. Inactive
3. Paid-off
4. Frozen
5. Closed
6. Bankrupt
7. Charged-off
8. Other</v>
          </cell>
          <cell r="R119" t="str">
            <v>Whole number from the confirmed entry</v>
          </cell>
        </row>
        <row r="120">
          <cell r="C120" t="str">
            <v>AutoCURR_LOAN_STATUS</v>
          </cell>
          <cell r="D120" t="str">
            <v>Auto</v>
          </cell>
          <cell r="E120">
            <v>1</v>
          </cell>
          <cell r="F120" t="str">
            <v>Modified</v>
          </cell>
          <cell r="H120" t="str">
            <v>Y</v>
          </cell>
          <cell r="I120" t="str">
            <v>V2 Conform</v>
          </cell>
          <cell r="J120" t="str">
            <v>Performance</v>
          </cell>
          <cell r="K120" t="str">
            <v>CONFORM_CURR_LOAN_STATUS</v>
          </cell>
          <cell r="L120" t="str">
            <v>CURR_LOAN_STATUS</v>
          </cell>
          <cell r="N120" t="str">
            <v>Conform_CURR_LOAN_STATUS</v>
          </cell>
          <cell r="O120" t="str">
            <v>Current Status</v>
          </cell>
          <cell r="P120" t="str">
            <v xml:space="preserve">One of the standard values (Active, Inactive, Dormant, Closed, BK, FC or REO) applied to describe the condition of the loan. </v>
          </cell>
          <cell r="Q120" t="str">
            <v>1. Active
2. Inactive
3. Paid-off
4. Frozen
5. Closed
6. Bankrupt
7. Foreclosed
8. Repossession
9. Other</v>
          </cell>
          <cell r="R120" t="str">
            <v>Whole number from the confirmed entry</v>
          </cell>
        </row>
        <row r="121">
          <cell r="C121" t="str">
            <v>EQCURR_LOAN_STATUS</v>
          </cell>
          <cell r="D121" t="str">
            <v>EQ</v>
          </cell>
          <cell r="E121">
            <v>1</v>
          </cell>
          <cell r="F121" t="str">
            <v>Modified</v>
          </cell>
          <cell r="H121" t="str">
            <v>Y</v>
          </cell>
          <cell r="I121" t="str">
            <v>V2 Conform</v>
          </cell>
          <cell r="J121" t="str">
            <v>Performance</v>
          </cell>
          <cell r="K121" t="str">
            <v>CONFORM_CURR_LOAN_STATUS</v>
          </cell>
          <cell r="L121" t="str">
            <v>CURR_LOAN_STATUS</v>
          </cell>
          <cell r="N121" t="str">
            <v>Conform_CURR_LOAN_STATUS</v>
          </cell>
          <cell r="O121" t="str">
            <v>Current Status</v>
          </cell>
          <cell r="P121" t="str">
            <v xml:space="preserve">One of the  standard values (Active, Inactive, Dormant, Closed, BK, FC or REO) applied to describe the condition of the loan. </v>
          </cell>
          <cell r="Q121" t="str">
            <v>1. Active
2. Inactive
3. Paid-off
4. Frozen
5. Closed
6. Bankrupt
7. Foreclosed
8. Repossession
9. Other</v>
          </cell>
          <cell r="R121" t="str">
            <v>Whole number from the confirmed entry</v>
          </cell>
        </row>
        <row r="122">
          <cell r="C122" t="str">
            <v>MORTCURR_LOAN_STATUS</v>
          </cell>
          <cell r="D122" t="str">
            <v>MORT</v>
          </cell>
          <cell r="E122">
            <v>1</v>
          </cell>
          <cell r="F122" t="str">
            <v>Modified</v>
          </cell>
          <cell r="H122" t="str">
            <v>Y</v>
          </cell>
          <cell r="I122" t="str">
            <v>V2 Conform</v>
          </cell>
          <cell r="J122" t="str">
            <v>Performance</v>
          </cell>
          <cell r="K122" t="str">
            <v>CONFORM_CURR_LOAN_STATUS</v>
          </cell>
          <cell r="L122" t="str">
            <v>CURR_LOAN_STATUS</v>
          </cell>
          <cell r="N122" t="str">
            <v>Conform_CURR_LOAN_STATUS</v>
          </cell>
          <cell r="O122" t="str">
            <v>Current Status</v>
          </cell>
          <cell r="P122" t="str">
            <v xml:space="preserve">One of the  standard values (Active, Inactive, Dormant, Closed, BK, FC or REO) applied to describe the condition of the loan. </v>
          </cell>
          <cell r="Q122" t="str">
            <v>1. Active
2. Inactive
3. Paid-off
4. Frozen
5. Closed
6. Bankrupt
7. Foreclosed
8. Repossession
9. Other</v>
          </cell>
          <cell r="R122" t="str">
            <v>Whole number from the confirmed entry</v>
          </cell>
        </row>
        <row r="123">
          <cell r="C123" t="str">
            <v>StudentCURR_LOAN_STATUS</v>
          </cell>
          <cell r="D123" t="str">
            <v>Student</v>
          </cell>
          <cell r="F123" t="str">
            <v>Existing New</v>
          </cell>
          <cell r="H123" t="str">
            <v>Y</v>
          </cell>
          <cell r="I123" t="str">
            <v>V2 Conform</v>
          </cell>
          <cell r="J123" t="str">
            <v>Dates / Term</v>
          </cell>
          <cell r="K123" t="str">
            <v>CONFORM_CURR_LOAN_STATUS</v>
          </cell>
          <cell r="L123" t="str">
            <v>CURR_LOAN_STATUS</v>
          </cell>
          <cell r="N123" t="str">
            <v>Conform_CURR_LOAN_STATUS</v>
          </cell>
          <cell r="O123" t="str">
            <v>Current Status</v>
          </cell>
          <cell r="P123" t="str">
            <v xml:space="preserve">One of the  standard values (Active, Inactive, Dormant, Closed, BK, FC or REO) applied to describe the condition of the loan. </v>
          </cell>
          <cell r="Q123" t="str">
            <v>1 -  Active
2 - Inactive
3 - Paid-off
4 - Frozen
5 - Closed
6 - Bankrupt
7 - Other</v>
          </cell>
          <cell r="R123" t="str">
            <v>Whole number from the confirmed entry</v>
          </cell>
        </row>
        <row r="124">
          <cell r="C124" t="str">
            <v>EQDOC_TYPE</v>
          </cell>
          <cell r="D124" t="str">
            <v>EQ</v>
          </cell>
          <cell r="E124">
            <v>2</v>
          </cell>
          <cell r="F124" t="str">
            <v>Modified</v>
          </cell>
          <cell r="H124" t="str">
            <v>Y</v>
          </cell>
          <cell r="I124" t="str">
            <v>V2 Conform</v>
          </cell>
          <cell r="J124" t="str">
            <v>General</v>
          </cell>
          <cell r="K124" t="str">
            <v>CONFORM_DOC_TYPE</v>
          </cell>
          <cell r="L124" t="str">
            <v>DOC_TYPE</v>
          </cell>
          <cell r="N124" t="str">
            <v>Conform_DOC_TYPE</v>
          </cell>
          <cell r="O124" t="str">
            <v>Documentation Type</v>
          </cell>
          <cell r="P124" t="str">
            <v>Type of verification information used to receive the loan (e.g. Full, No Documentation)</v>
          </cell>
          <cell r="Q124" t="str">
            <v>1 - Full Documentation
2 - Low Documentation
3 - No Documentation
4 - Other</v>
          </cell>
          <cell r="R124" t="str">
            <v>Whole number from the confirmed entry</v>
          </cell>
        </row>
        <row r="125">
          <cell r="C125" t="str">
            <v>MORTDOC_TYPE</v>
          </cell>
          <cell r="D125" t="str">
            <v>MORT</v>
          </cell>
          <cell r="E125">
            <v>1</v>
          </cell>
          <cell r="F125" t="str">
            <v>Modified</v>
          </cell>
          <cell r="H125" t="str">
            <v>Y</v>
          </cell>
          <cell r="I125" t="str">
            <v>V2 Conform</v>
          </cell>
          <cell r="J125" t="str">
            <v>General</v>
          </cell>
          <cell r="K125" t="str">
            <v>CONFORM_DOC_TYPE</v>
          </cell>
          <cell r="L125" t="str">
            <v>DOC_TYPE</v>
          </cell>
          <cell r="N125" t="str">
            <v>Conform_DOC_TYPE</v>
          </cell>
          <cell r="O125" t="str">
            <v>Documentation Type</v>
          </cell>
          <cell r="P125" t="str">
            <v>Type of verification information used to receive the loan (e.g. Full, No Documentation)</v>
          </cell>
          <cell r="Q125" t="str">
            <v>1 - Full Documentation
2 - Low Documentation
3 - No Documentation
4 - Other</v>
          </cell>
          <cell r="R125" t="str">
            <v>Whole number from the confirmed entry</v>
          </cell>
        </row>
        <row r="126">
          <cell r="C126" t="str">
            <v/>
          </cell>
          <cell r="D126" t="str">
            <v>EQ</v>
          </cell>
          <cell r="E126">
            <v>2</v>
          </cell>
          <cell r="F126" t="str">
            <v>Remove</v>
          </cell>
          <cell r="G126" t="str">
            <v>Derived from other field</v>
          </cell>
          <cell r="H126" t="str">
            <v>Y</v>
          </cell>
          <cell r="I126" t="str">
            <v>V2 Conform</v>
          </cell>
          <cell r="J126" t="str">
            <v>Performance</v>
          </cell>
          <cell r="K126" t="str">
            <v>CONFORM_DQ_BKT_MOD</v>
          </cell>
          <cell r="L126" t="str">
            <v>DQ_BKT_MOD</v>
          </cell>
          <cell r="N126" t="str">
            <v>Conform_DQ_BKT_MOD</v>
          </cell>
          <cell r="O126" t="str">
            <v>Delinquency Bucket at Time of Modification</v>
          </cell>
          <cell r="P126" t="str">
            <v>Delinquency bucket (Current, D30, D180+, FCL, REO, etc.…) at the time of loan modification</v>
          </cell>
          <cell r="Q126" t="str">
            <v xml:space="preserve">1 - Current
2 - D30
3 - D60
4 - D90
5 - D120
6 - D150
7 - D180
8 - D360+
9 - Foreclosure
10 - Other
</v>
          </cell>
          <cell r="R126" t="str">
            <v>Whole number from the confirmed entry</v>
          </cell>
        </row>
        <row r="127">
          <cell r="C127" t="str">
            <v/>
          </cell>
          <cell r="D127" t="str">
            <v>MORT</v>
          </cell>
          <cell r="E127">
            <v>2</v>
          </cell>
          <cell r="F127" t="str">
            <v>Remove</v>
          </cell>
          <cell r="G127" t="str">
            <v>Derived from other field</v>
          </cell>
          <cell r="H127" t="str">
            <v>Y</v>
          </cell>
          <cell r="I127" t="str">
            <v>V2 Conform</v>
          </cell>
          <cell r="J127" t="str">
            <v>Performance</v>
          </cell>
          <cell r="K127" t="str">
            <v>CONFORM_DQ_BKT_MOD</v>
          </cell>
          <cell r="L127" t="str">
            <v>DQ_BKT_MOD</v>
          </cell>
          <cell r="N127" t="str">
            <v>Conform_DQ_BKT_MOD</v>
          </cell>
          <cell r="O127" t="str">
            <v>Delinquency Bucket at Time of Modification</v>
          </cell>
          <cell r="P127" t="str">
            <v>Delinquency bucket (Current, D30, D180+, FCL, REO, etc.…) at the time of loan modification</v>
          </cell>
          <cell r="Q127" t="str">
            <v xml:space="preserve">1 - Current
2 - D30
3 - D60
4 - D90
5 - D120
6 - D150
7 - D180
8 - D360+
9 - Foreclosure
10 - Other
</v>
          </cell>
          <cell r="R127" t="str">
            <v>Whole number from the confirmed entry</v>
          </cell>
        </row>
        <row r="128">
          <cell r="C128" t="str">
            <v>OtherINT_RATE_INDEX</v>
          </cell>
          <cell r="D128" t="str">
            <v>Other</v>
          </cell>
          <cell r="E128">
            <v>1</v>
          </cell>
          <cell r="F128" t="str">
            <v>Modified</v>
          </cell>
          <cell r="H128" t="str">
            <v>Y</v>
          </cell>
          <cell r="I128" t="str">
            <v>V2 Conform</v>
          </cell>
          <cell r="J128" t="str">
            <v>Dates / Term</v>
          </cell>
          <cell r="K128" t="str">
            <v>CONFORM_INT_RATE_INDEX</v>
          </cell>
          <cell r="L128" t="str">
            <v>INT_RATE_INDEX</v>
          </cell>
          <cell r="N128" t="str">
            <v>Conform_INT_RATE_INDEX</v>
          </cell>
          <cell r="O128" t="str">
            <v>Index Name</v>
          </cell>
          <cell r="P128" t="str">
            <v xml:space="preserve">The name of the index from which the  interest rate resets </v>
          </cell>
          <cell r="Q128" t="str">
            <v>1 - PRIME
2 - LIBOR 
3 - TREASURY
4 - 11TH COFI
5 - SOFR
6 - INTERNAL COST OF FUNDS
7 - CODI
8 - FHLM
9 - OTHER</v>
          </cell>
          <cell r="R128" t="str">
            <v>Whole number from the confirmed entry</v>
          </cell>
        </row>
        <row r="129">
          <cell r="C129" t="str">
            <v>AutoINT_RATE_INDEX</v>
          </cell>
          <cell r="D129" t="str">
            <v>Auto</v>
          </cell>
          <cell r="E129">
            <v>2</v>
          </cell>
          <cell r="F129" t="str">
            <v>Modified</v>
          </cell>
          <cell r="H129" t="str">
            <v>Y</v>
          </cell>
          <cell r="I129" t="str">
            <v>V2 Conform</v>
          </cell>
          <cell r="J129" t="str">
            <v>Dates / Term</v>
          </cell>
          <cell r="K129" t="str">
            <v>CONFORM_INT_RATE_INDEX</v>
          </cell>
          <cell r="L129" t="str">
            <v>INT_RATE_INDEX</v>
          </cell>
          <cell r="N129" t="str">
            <v>Conform_INT_RATE_INDEX</v>
          </cell>
          <cell r="O129" t="str">
            <v>Index Name</v>
          </cell>
          <cell r="P129" t="str">
            <v xml:space="preserve">The name of the index from which the  interest rate resets </v>
          </cell>
          <cell r="Q129" t="str">
            <v>1 - PRIME
2 - LIBOR 
3 - TREASURY
4 - 11TH COFI
5 - SOFR
6 - INTERNAL COST OF FUNDS
7 - CODI
8 - FHLM
9 - OTHER</v>
          </cell>
          <cell r="R129" t="str">
            <v>Whole number from the confirmed entry</v>
          </cell>
        </row>
        <row r="130">
          <cell r="C130" t="str">
            <v>EQINT_RATE_INDEX</v>
          </cell>
          <cell r="D130" t="str">
            <v>EQ</v>
          </cell>
          <cell r="E130">
            <v>1</v>
          </cell>
          <cell r="F130" t="str">
            <v>Modified</v>
          </cell>
          <cell r="H130" t="str">
            <v>Y</v>
          </cell>
          <cell r="I130" t="str">
            <v>V2 Conform</v>
          </cell>
          <cell r="J130" t="str">
            <v>Dates / Term</v>
          </cell>
          <cell r="K130" t="str">
            <v>CONFORM_INT_RATE_INDEX</v>
          </cell>
          <cell r="L130" t="str">
            <v>INT_RATE_INDEX</v>
          </cell>
          <cell r="N130" t="str">
            <v>Conform_INT_RATE_INDEX</v>
          </cell>
          <cell r="O130" t="str">
            <v>Index Name</v>
          </cell>
          <cell r="P130" t="str">
            <v xml:space="preserve">The name of the index from which the  interest rate resets </v>
          </cell>
          <cell r="Q130" t="str">
            <v>1 - PRIME
2 - LIBOR 
3 - TREASURY
4 - 11TH COFI
5 - SOFR
6 - INTERNAL COST OF FUNDS
7 - CODI
8 - FHLM
9 - OTHER</v>
          </cell>
          <cell r="R130" t="str">
            <v>Whole number from the confirmed entry</v>
          </cell>
        </row>
        <row r="131">
          <cell r="C131" t="str">
            <v>MORTINT_RATE_INDEX</v>
          </cell>
          <cell r="D131" t="str">
            <v>MORT</v>
          </cell>
          <cell r="E131">
            <v>1</v>
          </cell>
          <cell r="F131" t="str">
            <v>Modified</v>
          </cell>
          <cell r="H131" t="str">
            <v>Y</v>
          </cell>
          <cell r="I131" t="str">
            <v>V2 Conform</v>
          </cell>
          <cell r="J131" t="str">
            <v>Dates / Term</v>
          </cell>
          <cell r="K131" t="str">
            <v>CONFORM_INT_RATE_INDEX</v>
          </cell>
          <cell r="L131" t="str">
            <v>INT_RATE_INDEX</v>
          </cell>
          <cell r="N131" t="str">
            <v>Conform_INT_RATE_INDEX</v>
          </cell>
          <cell r="O131" t="str">
            <v>Index Name</v>
          </cell>
          <cell r="P131" t="str">
            <v xml:space="preserve">The name of the index from which the  interest rate resets </v>
          </cell>
          <cell r="Q131" t="str">
            <v>1 - PRIME
2 - LIBOR 
3 - TREASURY
4 - 11TH COFI
5 - SOFR
6 - INTERNAL COST OF FUNDS
7 - CODI
8 - FHLM
9 - OTHER</v>
          </cell>
          <cell r="R131" t="str">
            <v>Whole number from the confirmed entry</v>
          </cell>
        </row>
        <row r="132">
          <cell r="C132" t="str">
            <v>StudentINT_RATE_INDEX</v>
          </cell>
          <cell r="D132" t="str">
            <v>Student</v>
          </cell>
          <cell r="F132" t="str">
            <v>Modified</v>
          </cell>
          <cell r="H132" t="str">
            <v>Y</v>
          </cell>
          <cell r="I132" t="str">
            <v>V2 Conform</v>
          </cell>
          <cell r="J132" t="str">
            <v>Dates / Term</v>
          </cell>
          <cell r="K132" t="str">
            <v>CONFORM_INT_RATE_INDEX</v>
          </cell>
          <cell r="L132" t="str">
            <v>INT_RATE_INDEX</v>
          </cell>
          <cell r="N132" t="str">
            <v>Conform_INT_RATE_INDEX</v>
          </cell>
          <cell r="O132" t="str">
            <v>Index Name</v>
          </cell>
          <cell r="P132" t="str">
            <v xml:space="preserve">The name of the index from which the  interest rate resets </v>
          </cell>
          <cell r="Q132" t="str">
            <v>1 - PRIME
2 - LIBOR 
3 - TREASURY
4 - 11TH COFI
5 - SOFR
6 - INTERNAL COST OF FUNDS
7 - CODI
8 - FHLM
9 - OTHER</v>
          </cell>
          <cell r="R132" t="str">
            <v>Whole number from the confirmed entry</v>
          </cell>
        </row>
        <row r="133">
          <cell r="C133" t="str">
            <v>CCINT_RATE_INDEX</v>
          </cell>
          <cell r="D133" t="str">
            <v>CC</v>
          </cell>
          <cell r="F133" t="str">
            <v>Existing New</v>
          </cell>
          <cell r="H133" t="str">
            <v>Y</v>
          </cell>
          <cell r="I133" t="str">
            <v>V3 New Conform</v>
          </cell>
          <cell r="J133" t="str">
            <v>Dates / Term</v>
          </cell>
          <cell r="K133" t="str">
            <v>CONFORM_INT_RATE_INDEX</v>
          </cell>
          <cell r="L133" t="str">
            <v>INT_RATE_INDEX</v>
          </cell>
          <cell r="N133" t="str">
            <v>Conform_INT_RATE_INDEX</v>
          </cell>
          <cell r="O133" t="str">
            <v>Index Name</v>
          </cell>
          <cell r="P133" t="str">
            <v xml:space="preserve">The name of the index from which the  interest rate resets </v>
          </cell>
          <cell r="Q133" t="str">
            <v>1 - PRIME
2 - LIBOR 
3 - TREASURY
4 - 11TH COFI
5 - SOFR
6 - INTERNAL COST OF FUNDS
7 - CODI
8 - FHLM
9 - OTHER</v>
          </cell>
          <cell r="R133" t="str">
            <v>Whole number from the confirmed entry</v>
          </cell>
        </row>
        <row r="134">
          <cell r="C134" t="str">
            <v>OtherINT_RATE_TYPE</v>
          </cell>
          <cell r="D134" t="str">
            <v>Other</v>
          </cell>
          <cell r="E134">
            <v>1</v>
          </cell>
          <cell r="F134" t="str">
            <v>Modified</v>
          </cell>
          <cell r="H134" t="str">
            <v>Y</v>
          </cell>
          <cell r="I134" t="str">
            <v>V2 Conform</v>
          </cell>
          <cell r="J134" t="str">
            <v>Dates / Term</v>
          </cell>
          <cell r="K134" t="str">
            <v>CONFORM_INT_RATE_TYPE</v>
          </cell>
          <cell r="L134" t="str">
            <v>INT_RATE_TYPE</v>
          </cell>
          <cell r="N134" t="str">
            <v>Conform_INT_RATE_TYPE</v>
          </cell>
          <cell r="O134" t="str">
            <v>Interest Rate Type</v>
          </cell>
          <cell r="P134" t="str">
            <v>The type of interest rate associated with the loan (e.g. Fixed, Variable, NegAm, etc.)</v>
          </cell>
          <cell r="Q134" t="str">
            <v>1 - FIXED
2 - Variable
3 - Hybrid
4 - OTHER</v>
          </cell>
          <cell r="R134" t="str">
            <v>Whole number from the confirmed entry</v>
          </cell>
        </row>
        <row r="135">
          <cell r="C135" t="str">
            <v>CCINT_RATE_TYPE</v>
          </cell>
          <cell r="D135" t="str">
            <v>CC</v>
          </cell>
          <cell r="E135">
            <v>2</v>
          </cell>
          <cell r="F135" t="str">
            <v>Modified</v>
          </cell>
          <cell r="H135" t="str">
            <v>Y</v>
          </cell>
          <cell r="I135" t="str">
            <v>V2 Conform</v>
          </cell>
          <cell r="J135" t="str">
            <v>Dates / Term</v>
          </cell>
          <cell r="K135" t="str">
            <v>CONFORM_INT_RATE_TYPE</v>
          </cell>
          <cell r="L135" t="str">
            <v>INT_RATE_TYPE</v>
          </cell>
          <cell r="N135" t="str">
            <v>Conform_INT_RATE_TYPE</v>
          </cell>
          <cell r="O135" t="str">
            <v>Interest Rate Type</v>
          </cell>
          <cell r="P135" t="str">
            <v>The type of interest rate associated with the loan (e.g. Fixed, Variable, NegAm, etc.)</v>
          </cell>
          <cell r="Q135" t="str">
            <v>1 - FIXED
2 - Variable
3 - Hybrid
4 - OTHER</v>
          </cell>
          <cell r="R135" t="str">
            <v>Whole number from the confirmed entry</v>
          </cell>
          <cell r="T135" t="str">
            <v>neg am not applicable to cc - Card Act prohibits - requires minimum payment</v>
          </cell>
        </row>
        <row r="136">
          <cell r="C136" t="str">
            <v>AutoINT_RATE_TYPE</v>
          </cell>
          <cell r="D136" t="str">
            <v>Auto</v>
          </cell>
          <cell r="E136">
            <v>2</v>
          </cell>
          <cell r="F136" t="str">
            <v>Modified</v>
          </cell>
          <cell r="H136" t="str">
            <v>Y</v>
          </cell>
          <cell r="I136" t="str">
            <v>V2 Conform</v>
          </cell>
          <cell r="J136" t="str">
            <v>Dates / Term</v>
          </cell>
          <cell r="K136" t="str">
            <v>CONFORM_INT_RATE_TYPE</v>
          </cell>
          <cell r="L136" t="str">
            <v>INT_RATE_TYPE</v>
          </cell>
          <cell r="N136" t="str">
            <v>Conform_INT_RATE_TYPE</v>
          </cell>
          <cell r="O136" t="str">
            <v>Interest Rate Type</v>
          </cell>
          <cell r="P136" t="str">
            <v>The type of interest rate associated with the loan (e.g. Fixed, Variable, NegAm, etc.)</v>
          </cell>
          <cell r="Q136" t="str">
            <v>1 - FIXED
2 - Variable
3 - Hybrid
4 - OTHER</v>
          </cell>
          <cell r="R136" t="str">
            <v>Whole number from the confirmed entry</v>
          </cell>
        </row>
        <row r="137">
          <cell r="C137" t="str">
            <v>EQINT_RATE_TYPE</v>
          </cell>
          <cell r="D137" t="str">
            <v>EQ</v>
          </cell>
          <cell r="E137">
            <v>1</v>
          </cell>
          <cell r="F137" t="str">
            <v>Modified</v>
          </cell>
          <cell r="H137" t="str">
            <v>Y</v>
          </cell>
          <cell r="I137" t="str">
            <v>V2 Conform</v>
          </cell>
          <cell r="J137" t="str">
            <v>Dates / Term</v>
          </cell>
          <cell r="K137" t="str">
            <v>CONFORM_INT_RATE_TYPE</v>
          </cell>
          <cell r="L137" t="str">
            <v>INT_RATE_TYPE</v>
          </cell>
          <cell r="N137" t="str">
            <v>Conform_INT_RATE_TYPE</v>
          </cell>
          <cell r="O137" t="str">
            <v>Interest Rate Type</v>
          </cell>
          <cell r="P137" t="str">
            <v>The type of interest rate associated with the loan (e.g. Fixed, Variable, NegAm, etc.)</v>
          </cell>
          <cell r="Q137" t="str">
            <v>1 - FIXED
2 - Variable
3 - Hybrid
4 - OTHER</v>
          </cell>
          <cell r="R137" t="str">
            <v>Whole number from the confirmed entry</v>
          </cell>
        </row>
        <row r="138">
          <cell r="C138" t="str">
            <v>MORTINT_RATE_TYPE</v>
          </cell>
          <cell r="D138" t="str">
            <v>MORT</v>
          </cell>
          <cell r="E138">
            <v>1</v>
          </cell>
          <cell r="F138" t="str">
            <v>Modified</v>
          </cell>
          <cell r="H138" t="str">
            <v>Y</v>
          </cell>
          <cell r="I138" t="str">
            <v>V2 Conform</v>
          </cell>
          <cell r="J138" t="str">
            <v>Dates / Term</v>
          </cell>
          <cell r="K138" t="str">
            <v>CONFORM_INT_RATE_TYPE</v>
          </cell>
          <cell r="L138" t="str">
            <v>INT_RATE_TYPE</v>
          </cell>
          <cell r="N138" t="str">
            <v>Conform_INT_RATE_TYPE</v>
          </cell>
          <cell r="O138" t="str">
            <v>Interest Rate Type</v>
          </cell>
          <cell r="P138" t="str">
            <v>The type of interest rate associated with the loan (e.g. Fixed, Variable, NegAm, etc.)</v>
          </cell>
          <cell r="Q138" t="str">
            <v>1 - FIXED
2 - ARM
3 - NEGATIVE AMORTIZATION
4 - OTHER</v>
          </cell>
          <cell r="R138" t="str">
            <v>Whole number from the confirmed entry</v>
          </cell>
        </row>
        <row r="139">
          <cell r="C139" t="str">
            <v>StudentINT_RATE_TYPE</v>
          </cell>
          <cell r="D139" t="str">
            <v>Student</v>
          </cell>
          <cell r="F139" t="str">
            <v>Modified</v>
          </cell>
          <cell r="H139" t="str">
            <v>Y</v>
          </cell>
          <cell r="I139" t="str">
            <v>V2 Conform</v>
          </cell>
          <cell r="J139" t="str">
            <v>Dates / Term</v>
          </cell>
          <cell r="K139" t="str">
            <v>CONFORM_INT_RATE_TYPE</v>
          </cell>
          <cell r="L139" t="str">
            <v>INT_RATE_TYPE</v>
          </cell>
          <cell r="N139" t="str">
            <v>Conform_INT_RATE_TYPE</v>
          </cell>
          <cell r="O139" t="str">
            <v>Interest Rate Type</v>
          </cell>
          <cell r="P139" t="str">
            <v>The type of interest rate associated with the loan (e.g. Fixed, Variable, NegAm, etc.)</v>
          </cell>
          <cell r="Q139" t="str">
            <v>1 - FIXED
2 - Variable
3 - Hybrid
4 - OTHER</v>
          </cell>
          <cell r="R139" t="str">
            <v>Whole number from the confirmed entry</v>
          </cell>
        </row>
        <row r="140">
          <cell r="C140" t="str">
            <v>OtherINTEREST_ACCRUAL_BASIS</v>
          </cell>
          <cell r="D140" t="str">
            <v>Other</v>
          </cell>
          <cell r="E140">
            <v>2</v>
          </cell>
          <cell r="F140" t="str">
            <v>Modified</v>
          </cell>
          <cell r="H140" t="str">
            <v>Y</v>
          </cell>
          <cell r="I140" t="str">
            <v>V2 Conform</v>
          </cell>
          <cell r="J140" t="str">
            <v>Dates / Term</v>
          </cell>
          <cell r="K140" t="str">
            <v>CONFORM_INTEREST_ACCRUAL_BASIS</v>
          </cell>
          <cell r="L140" t="str">
            <v>INTEREST_ACCRUAL_BASIS</v>
          </cell>
          <cell r="N140" t="str">
            <v>Conform_INTEREST_ACCRUAL_BASIS</v>
          </cell>
          <cell r="O140" t="str">
            <v>Interest Accrual Basis</v>
          </cell>
          <cell r="P140" t="str">
            <v>The method used for accruing interest on the loan, such as 30/360, Act/365, etc.</v>
          </cell>
          <cell r="Q140" t="str">
            <v>1 - 30/360
2 - ACTUAL/360
3 - ACTUAL/365
4 - ACTUAL/ACTUAL
5 - OTHER</v>
          </cell>
          <cell r="R140" t="str">
            <v>Whole number from the confirmed entry</v>
          </cell>
        </row>
        <row r="141">
          <cell r="C141" t="str">
            <v>CCINTEREST_ACCRUAL_BASIS</v>
          </cell>
          <cell r="D141" t="str">
            <v>CC</v>
          </cell>
          <cell r="E141">
            <v>2</v>
          </cell>
          <cell r="F141" t="str">
            <v>Modified</v>
          </cell>
          <cell r="H141" t="str">
            <v>Y</v>
          </cell>
          <cell r="I141" t="str">
            <v>V2 Conform</v>
          </cell>
          <cell r="J141" t="str">
            <v>Dates / Term</v>
          </cell>
          <cell r="K141" t="str">
            <v>CONFORM_INTEREST_ACCRUAL_BASIS</v>
          </cell>
          <cell r="L141" t="str">
            <v>INTEREST_ACCRUAL_BASIS</v>
          </cell>
          <cell r="N141" t="str">
            <v>Conform_INTEREST_ACCRUAL_BASIS</v>
          </cell>
          <cell r="O141" t="str">
            <v>Interest Accrual Basis</v>
          </cell>
          <cell r="P141" t="str">
            <v>The method used for accruing interest on the loan, such as 30/360, Act/365, etc.</v>
          </cell>
          <cell r="Q141" t="str">
            <v>1 - 30/360
2 - ACTUAL/360
3 - ACTUAL/365
4 - ACTUAL/ACTUAL
5 - OTHER</v>
          </cell>
          <cell r="R141" t="str">
            <v>Whole number from the confirmed entry</v>
          </cell>
        </row>
        <row r="142">
          <cell r="C142" t="str">
            <v>AutoINTEREST_ACCRUAL_BASIS</v>
          </cell>
          <cell r="D142" t="str">
            <v>Auto</v>
          </cell>
          <cell r="E142">
            <v>2</v>
          </cell>
          <cell r="F142" t="str">
            <v>Modified</v>
          </cell>
          <cell r="H142" t="str">
            <v>Y</v>
          </cell>
          <cell r="I142" t="str">
            <v>V2 Conform</v>
          </cell>
          <cell r="J142" t="str">
            <v>Dates / Term</v>
          </cell>
          <cell r="K142" t="str">
            <v>CONFORM_INTEREST_ACCRUAL_BASIS</v>
          </cell>
          <cell r="L142" t="str">
            <v>INTEREST_ACCRUAL_BASIS</v>
          </cell>
          <cell r="N142" t="str">
            <v>Conform_INTEREST_ACCRUAL_BASIS</v>
          </cell>
          <cell r="O142" t="str">
            <v>Interest Accrual Basis</v>
          </cell>
          <cell r="P142" t="str">
            <v>The method used for accruing interest on the loan, such as 30/360, Act/365, etc.</v>
          </cell>
          <cell r="Q142" t="str">
            <v>1 - 30/360
2 - ACTUAL/360
3 - ACTUAL/365
4 - ACTUAL/ACTUAL
5 - OTHER</v>
          </cell>
          <cell r="R142" t="str">
            <v>Whole number from the confirmed entry</v>
          </cell>
        </row>
        <row r="143">
          <cell r="C143" t="str">
            <v>StudentINTEREST_ACCRUAL_BASIS</v>
          </cell>
          <cell r="D143" t="str">
            <v>Student</v>
          </cell>
          <cell r="F143" t="str">
            <v>Modified</v>
          </cell>
          <cell r="H143" t="str">
            <v>Y</v>
          </cell>
          <cell r="I143" t="str">
            <v>V2 Conform</v>
          </cell>
          <cell r="J143" t="str">
            <v>Dates / Term</v>
          </cell>
          <cell r="K143" t="str">
            <v>CONFORM_INTEREST_ACCRUAL_BASIS</v>
          </cell>
          <cell r="L143" t="str">
            <v>INTEREST_ACCRUAL_BASIS</v>
          </cell>
          <cell r="N143" t="str">
            <v>Conform_INTEREST_ACCRUAL_BASIS</v>
          </cell>
          <cell r="O143" t="str">
            <v>Interest Accrual Basis</v>
          </cell>
          <cell r="P143" t="str">
            <v>The method used for accruing interest on the loan, such as 30/360, Act/365, etc.</v>
          </cell>
          <cell r="Q143" t="str">
            <v>1 - 30/360
2 - ACTUAL/360
3 - ACTUAL/365
4 - ACTUAL/ACTUAL
5 - OTHER</v>
          </cell>
          <cell r="R143" t="str">
            <v>Whole number from the confirmed entry</v>
          </cell>
        </row>
        <row r="144">
          <cell r="C144" t="str">
            <v>EQINTEREST_ACCRUAL_BASIS</v>
          </cell>
          <cell r="D144" t="str">
            <v>EQ</v>
          </cell>
          <cell r="F144" t="str">
            <v>Existing New</v>
          </cell>
          <cell r="H144" t="str">
            <v>Y</v>
          </cell>
          <cell r="I144" t="str">
            <v>V3 New Conform</v>
          </cell>
          <cell r="J144" t="str">
            <v>Dates / Term</v>
          </cell>
          <cell r="K144" t="str">
            <v>CONFORM_INTEREST_ACCRUAL_BASIS</v>
          </cell>
          <cell r="L144" t="str">
            <v>INTEREST_ACCRUAL_BASIS</v>
          </cell>
          <cell r="N144" t="str">
            <v>Conform_INTEREST_ACCRUAL_BASIS</v>
          </cell>
          <cell r="O144" t="str">
            <v>Interest Accrual Basis</v>
          </cell>
          <cell r="P144" t="str">
            <v>The method used for accruing interest on the loan, such as 30/360, Act/365, etc.</v>
          </cell>
          <cell r="Q144" t="str">
            <v>1 - 30/360
2 - ACTUAL/360
3 - ACTUAL/365
4 - ACTUAL/ACTUAL
5 - OTHER</v>
          </cell>
          <cell r="R144" t="str">
            <v>Whole number from the confirmed entry</v>
          </cell>
        </row>
        <row r="145">
          <cell r="C145" t="str">
            <v>MORTINTEREST_ACCRUAL_BASIS</v>
          </cell>
          <cell r="D145" t="str">
            <v>MORT</v>
          </cell>
          <cell r="F145" t="str">
            <v>Existing New</v>
          </cell>
          <cell r="H145" t="str">
            <v>Y</v>
          </cell>
          <cell r="I145" t="str">
            <v>V3 New Conform</v>
          </cell>
          <cell r="J145" t="str">
            <v>Dates / Term</v>
          </cell>
          <cell r="K145" t="str">
            <v>CONFORM_INTEREST_ACCRUAL_BASIS</v>
          </cell>
          <cell r="L145" t="str">
            <v>INTEREST_ACCRUAL_BASIS</v>
          </cell>
          <cell r="N145" t="str">
            <v>Conform_INTEREST_ACCRUAL_BASIS</v>
          </cell>
          <cell r="O145" t="str">
            <v>Interest Accrual Basis</v>
          </cell>
          <cell r="P145" t="str">
            <v>The method used for accruing interest on the loan, such as 30/360, Act/365, etc.</v>
          </cell>
          <cell r="Q145" t="str">
            <v>1 - 30/360
2 - ACTUAL/360
3 - ACTUAL/365
4 - ACTUAL/ACTUAL
5 - OTHER</v>
          </cell>
          <cell r="R145" t="str">
            <v>Whole number from the confirmed entry</v>
          </cell>
        </row>
        <row r="146">
          <cell r="C146" t="str">
            <v>OtherLOAN_PURPOSE</v>
          </cell>
          <cell r="D146" t="str">
            <v>Other</v>
          </cell>
          <cell r="E146">
            <v>1</v>
          </cell>
          <cell r="F146" t="str">
            <v>Modified</v>
          </cell>
          <cell r="H146" t="str">
            <v>Y</v>
          </cell>
          <cell r="I146" t="str">
            <v>V2 Conform</v>
          </cell>
          <cell r="J146" t="str">
            <v>General</v>
          </cell>
          <cell r="K146" t="str">
            <v>CONFORM_LOAN_PURPOSE</v>
          </cell>
          <cell r="L146" t="str">
            <v>LOAN_PURPOSE</v>
          </cell>
          <cell r="N146" t="str">
            <v>Conform_LOAN_PURPOSE</v>
          </cell>
          <cell r="O146" t="str">
            <v>Loan Purpose</v>
          </cell>
          <cell r="P146" t="str">
            <v>A comment describing the use of loan proceeds</v>
          </cell>
          <cell r="Q146" t="str">
            <v>1 - Purchase
2 - Refi - No Cashout
3 - Refi with Cashout
4 - Refi (Cashout Unknown)
5  - OTHER</v>
          </cell>
          <cell r="R146" t="str">
            <v>Must be one of the numeric values in the example</v>
          </cell>
        </row>
        <row r="147">
          <cell r="C147" t="str">
            <v>CCLOAN_PURPOSE</v>
          </cell>
          <cell r="D147" t="str">
            <v>CC</v>
          </cell>
          <cell r="E147">
            <v>2</v>
          </cell>
          <cell r="F147" t="str">
            <v>Modified</v>
          </cell>
          <cell r="H147" t="str">
            <v>Y</v>
          </cell>
          <cell r="I147" t="str">
            <v>V2 Conform</v>
          </cell>
          <cell r="J147" t="str">
            <v>General</v>
          </cell>
          <cell r="K147" t="str">
            <v>CONFORM_LOAN_PURPOSE</v>
          </cell>
          <cell r="L147" t="str">
            <v>LOAN_PURPOSE</v>
          </cell>
          <cell r="N147" t="str">
            <v>Conform_LOAN_PURPOSE</v>
          </cell>
          <cell r="O147" t="str">
            <v>Loan Purpose</v>
          </cell>
          <cell r="P147" t="str">
            <v>A comment describing the use of loan proceeds</v>
          </cell>
          <cell r="Q147" t="str">
            <v>1 - Purchase
2 - Balance Transfer
3 - OTHER</v>
          </cell>
          <cell r="R147" t="str">
            <v>Must be one of the numeric values in the example</v>
          </cell>
        </row>
        <row r="148">
          <cell r="C148" t="str">
            <v>AutoLOAN_PURPOSE</v>
          </cell>
          <cell r="D148" t="str">
            <v>Auto</v>
          </cell>
          <cell r="E148">
            <v>3</v>
          </cell>
          <cell r="F148" t="str">
            <v>Modified</v>
          </cell>
          <cell r="H148" t="str">
            <v>Y</v>
          </cell>
          <cell r="I148" t="str">
            <v>V2 Conform</v>
          </cell>
          <cell r="J148" t="str">
            <v>General</v>
          </cell>
          <cell r="K148" t="str">
            <v>CONFORM_LOAN_PURPOSE</v>
          </cell>
          <cell r="L148" t="str">
            <v>LOAN_PURPOSE</v>
          </cell>
          <cell r="N148" t="str">
            <v>Conform_LOAN_PURPOSE</v>
          </cell>
          <cell r="O148" t="str">
            <v>Loan Purpose</v>
          </cell>
          <cell r="P148" t="str">
            <v>A comment describing the use of loan proceeds</v>
          </cell>
          <cell r="Q148" t="str">
            <v>1 - Purchase
2 - Refi - No Cashout
3 - Refi with Cashout
4 - Refi (Cashout Unknown)
5  - OTHER</v>
          </cell>
          <cell r="R148" t="str">
            <v>Must be one of the numeric values in the example</v>
          </cell>
        </row>
        <row r="149">
          <cell r="C149" t="str">
            <v>EQLOAN_PURPOSE</v>
          </cell>
          <cell r="D149" t="str">
            <v>EQ</v>
          </cell>
          <cell r="E149">
            <v>2</v>
          </cell>
          <cell r="F149" t="str">
            <v>Modified</v>
          </cell>
          <cell r="H149" t="str">
            <v>Y</v>
          </cell>
          <cell r="I149" t="str">
            <v>V2 Conform</v>
          </cell>
          <cell r="J149" t="str">
            <v>General</v>
          </cell>
          <cell r="K149" t="str">
            <v>CONFORM_LOAN_PURPOSE</v>
          </cell>
          <cell r="L149" t="str">
            <v>LOAN_PURPOSE</v>
          </cell>
          <cell r="N149" t="str">
            <v>Conform_LOAN_PURPOSE</v>
          </cell>
          <cell r="O149" t="str">
            <v>Loan Purpose</v>
          </cell>
          <cell r="P149" t="str">
            <v>A comment describing the use of loan proceeds</v>
          </cell>
          <cell r="Q149" t="str">
            <v>1 - Purchase
2 - Refi - No Cashout
3 - Refi with Cashout
4 - Refi (Cashout Unknown)
5  - OTHER</v>
          </cell>
          <cell r="R149" t="str">
            <v>Must be one of the numeric values in the example</v>
          </cell>
        </row>
        <row r="150">
          <cell r="C150" t="str">
            <v>MORTLOAN_PURPOSE</v>
          </cell>
          <cell r="D150" t="str">
            <v>MORT</v>
          </cell>
          <cell r="E150">
            <v>1</v>
          </cell>
          <cell r="F150" t="str">
            <v>Modified</v>
          </cell>
          <cell r="H150" t="str">
            <v>Y</v>
          </cell>
          <cell r="I150" t="str">
            <v>V2 Conform</v>
          </cell>
          <cell r="J150" t="str">
            <v>General</v>
          </cell>
          <cell r="K150" t="str">
            <v>CONFORM_LOAN_PURPOSE</v>
          </cell>
          <cell r="L150" t="str">
            <v>LOAN_PURPOSE</v>
          </cell>
          <cell r="N150" t="str">
            <v>Conform_LOAN_PURPOSE</v>
          </cell>
          <cell r="O150" t="str">
            <v>Loan Purpose</v>
          </cell>
          <cell r="P150" t="str">
            <v>A comment describing the use of loan proceeds</v>
          </cell>
          <cell r="Q150" t="str">
            <v>1 - Purchase
2 - Refi - No Cashout
3 - Refi with Cashout
4 - Refi (Cashout Unknown)
5  - OTHER</v>
          </cell>
          <cell r="R150" t="str">
            <v>Must be one of the numeric values in the example</v>
          </cell>
        </row>
        <row r="151">
          <cell r="C151" t="str">
            <v>StudentLOAN_PURPOSE</v>
          </cell>
          <cell r="D151" t="str">
            <v>Student</v>
          </cell>
          <cell r="F151" t="str">
            <v>Existing New</v>
          </cell>
          <cell r="H151" t="str">
            <v>Y</v>
          </cell>
          <cell r="I151" t="str">
            <v>V2 Conform</v>
          </cell>
          <cell r="J151" t="str">
            <v>General</v>
          </cell>
          <cell r="K151" t="str">
            <v>CONFORM_LOAN_PURPOSE</v>
          </cell>
          <cell r="L151" t="str">
            <v>LOAN_PURPOSE</v>
          </cell>
          <cell r="N151" t="str">
            <v>Conform_LOAN_PURPOSE</v>
          </cell>
          <cell r="O151" t="str">
            <v>Loan Purpose</v>
          </cell>
          <cell r="P151" t="str">
            <v>A comment describing the use of loan proceeds</v>
          </cell>
          <cell r="Q151" t="str">
            <v>1 - New Loan
2 - Refinance
3  - OTHER</v>
          </cell>
          <cell r="R151" t="str">
            <v>Must be one of the numeric values in the example</v>
          </cell>
        </row>
        <row r="152">
          <cell r="C152" t="str">
            <v>EQLOAN_TYPE</v>
          </cell>
          <cell r="D152" t="str">
            <v>EQ</v>
          </cell>
          <cell r="E152">
            <v>1</v>
          </cell>
          <cell r="F152" t="str">
            <v>Modified</v>
          </cell>
          <cell r="H152" t="str">
            <v>Y</v>
          </cell>
          <cell r="I152" t="str">
            <v>V2 Conform</v>
          </cell>
          <cell r="J152" t="str">
            <v>General</v>
          </cell>
          <cell r="K152" t="str">
            <v>CONFORM_LOAN_TYPE</v>
          </cell>
          <cell r="L152" t="str">
            <v>LOAN_TYPE</v>
          </cell>
          <cell r="N152" t="str">
            <v>Conform_LOAN_TYPE</v>
          </cell>
          <cell r="O152" t="str">
            <v>Loan Type</v>
          </cell>
          <cell r="P152" t="str">
            <v>Description of the mortgage type  (e.g. conventional, FHA, VA)</v>
          </cell>
          <cell r="Q152" t="str">
            <v>1 - Conventional
2 - FHA
3 - VA
4 - Military
5 - Commercial
6 - Construction
7 - Other</v>
          </cell>
          <cell r="R152" t="str">
            <v>Must be one of the numeric values in the example</v>
          </cell>
        </row>
        <row r="153">
          <cell r="C153" t="str">
            <v>MORTLOAN_TYPE</v>
          </cell>
          <cell r="D153" t="str">
            <v>MORT</v>
          </cell>
          <cell r="E153">
            <v>1</v>
          </cell>
          <cell r="F153" t="str">
            <v>Modified</v>
          </cell>
          <cell r="H153" t="str">
            <v>Y</v>
          </cell>
          <cell r="I153" t="str">
            <v>V2 Conform</v>
          </cell>
          <cell r="J153" t="str">
            <v>General</v>
          </cell>
          <cell r="K153" t="str">
            <v>CONFORM_LOAN_TYPE</v>
          </cell>
          <cell r="L153" t="str">
            <v>LOAN_TYPE</v>
          </cell>
          <cell r="N153" t="str">
            <v>Conform_LOAN_TYPE</v>
          </cell>
          <cell r="O153" t="str">
            <v>Loan Type</v>
          </cell>
          <cell r="P153" t="str">
            <v>Description of the mortgage type  (e.g. conventional, FHA, VA)</v>
          </cell>
          <cell r="Q153" t="str">
            <v>1 - Conventional
2 - FHA
3 - VA
4 - Military
5 - Commercial
6 - Construction
7 - Other</v>
          </cell>
          <cell r="R153" t="str">
            <v>Must be one of the numeric values in the example</v>
          </cell>
        </row>
        <row r="154">
          <cell r="C154" t="str">
            <v>EQMOD_TYPE</v>
          </cell>
          <cell r="D154" t="str">
            <v>EQ</v>
          </cell>
          <cell r="E154">
            <v>2</v>
          </cell>
          <cell r="F154" t="str">
            <v>Modified</v>
          </cell>
          <cell r="G154" t="str">
            <v>Better new field</v>
          </cell>
          <cell r="H154" t="str">
            <v>Y</v>
          </cell>
          <cell r="I154" t="str">
            <v>V2 Conform</v>
          </cell>
          <cell r="J154" t="str">
            <v>Performance</v>
          </cell>
          <cell r="K154" t="str">
            <v>CONFORM_MOD_TYPE</v>
          </cell>
          <cell r="L154" t="str">
            <v>MOD_TYPE</v>
          </cell>
          <cell r="N154" t="str">
            <v>Conform_MOD_TYPE</v>
          </cell>
          <cell r="O154" t="str">
            <v>Modification Type</v>
          </cell>
          <cell r="P154" t="str">
            <v>The type of loan modification applied if a loan has been modified</v>
          </cell>
          <cell r="Q154" t="str">
            <v>1 - Rate Reduction
2 - Term Extension
3 - Principal Forbearance 
4 - Principal Forgiveness
5 - Loan Type Change
6 - Other</v>
          </cell>
          <cell r="R154" t="str">
            <v>Must be one of the numeric values in the example</v>
          </cell>
        </row>
        <row r="155">
          <cell r="C155" t="str">
            <v>MORTMOD_TYPE</v>
          </cell>
          <cell r="D155" t="str">
            <v>MORT</v>
          </cell>
          <cell r="E155">
            <v>2</v>
          </cell>
          <cell r="F155" t="str">
            <v>Modified</v>
          </cell>
          <cell r="G155" t="str">
            <v>Better new field</v>
          </cell>
          <cell r="H155" t="str">
            <v>Y</v>
          </cell>
          <cell r="I155" t="str">
            <v>V2 Conform</v>
          </cell>
          <cell r="J155" t="str">
            <v>Performance</v>
          </cell>
          <cell r="K155" t="str">
            <v>CONFORM_MOD_TYPE</v>
          </cell>
          <cell r="L155" t="str">
            <v>MOD_TYPE</v>
          </cell>
          <cell r="N155" t="str">
            <v>Conform_MOD_TYPE</v>
          </cell>
          <cell r="O155" t="str">
            <v>Modification Type</v>
          </cell>
          <cell r="P155" t="str">
            <v>The type of loan modification applied if a loan has been modified</v>
          </cell>
          <cell r="Q155" t="str">
            <v>1 - Rate Reduction
2 - Term Extension
3 - Principal Forbearance 
4 - Principal Forgiveness
5 - Loan Type Change
6 - Other</v>
          </cell>
          <cell r="R155" t="str">
            <v>Must be one of the numeric values in the example</v>
          </cell>
        </row>
        <row r="156">
          <cell r="C156" t="str">
            <v>EQOCC_TYPE</v>
          </cell>
          <cell r="D156" t="str">
            <v>EQ</v>
          </cell>
          <cell r="E156">
            <v>2</v>
          </cell>
          <cell r="F156" t="str">
            <v>Modified</v>
          </cell>
          <cell r="H156" t="str">
            <v>Y</v>
          </cell>
          <cell r="I156" t="str">
            <v>V2 Conform</v>
          </cell>
          <cell r="J156" t="str">
            <v>General</v>
          </cell>
          <cell r="K156" t="str">
            <v>CONFORM_OCC_TYPE</v>
          </cell>
          <cell r="L156" t="str">
            <v>OCC_TYPE</v>
          </cell>
          <cell r="N156" t="str">
            <v>Conform_OCC_TYPE</v>
          </cell>
          <cell r="O156" t="str">
            <v>Occupancy Type</v>
          </cell>
          <cell r="P156" t="str">
            <v>The property's occupancy status by the borrower (such as, primary, second-home, investment, etc.…)</v>
          </cell>
          <cell r="Q156" t="str">
            <v>1 - Primary Residence
2 - Second Home
3 - Investment
4 - Other</v>
          </cell>
          <cell r="R156" t="str">
            <v>Must be one of the numeric values in the example</v>
          </cell>
        </row>
        <row r="157">
          <cell r="C157" t="str">
            <v>MORTOCC_TYPE</v>
          </cell>
          <cell r="D157" t="str">
            <v>MORT</v>
          </cell>
          <cell r="E157">
            <v>1</v>
          </cell>
          <cell r="F157" t="str">
            <v>Modified</v>
          </cell>
          <cell r="H157" t="str">
            <v>Y</v>
          </cell>
          <cell r="I157" t="str">
            <v>V2 Conform</v>
          </cell>
          <cell r="J157" t="str">
            <v>General</v>
          </cell>
          <cell r="K157" t="str">
            <v>CONFORM_OCC_TYPE</v>
          </cell>
          <cell r="L157" t="str">
            <v>OCC_TYPE</v>
          </cell>
          <cell r="N157" t="str">
            <v>Conform_OCC_TYPE</v>
          </cell>
          <cell r="O157" t="str">
            <v>Occupancy Type</v>
          </cell>
          <cell r="P157" t="str">
            <v>The property's occupancy status by the borrower (such as, primary, second-home, investment, etc.…)</v>
          </cell>
          <cell r="Q157" t="str">
            <v>1 - Primary Residence
2 - Second Home
3 - Investment
4 - Other</v>
          </cell>
          <cell r="R157" t="str">
            <v>Must be one of the numeric values in the example</v>
          </cell>
        </row>
        <row r="158">
          <cell r="C158" t="str">
            <v>OtherPAYMNT_FREQNCY</v>
          </cell>
          <cell r="D158" t="str">
            <v>Other</v>
          </cell>
          <cell r="E158">
            <v>2</v>
          </cell>
          <cell r="F158" t="str">
            <v>Modified</v>
          </cell>
          <cell r="H158" t="str">
            <v>Y</v>
          </cell>
          <cell r="I158" t="str">
            <v>V2 Conform</v>
          </cell>
          <cell r="J158" t="str">
            <v>Dates / Term</v>
          </cell>
          <cell r="K158" t="str">
            <v>CONFORM_PAYMNT_FREQNCY</v>
          </cell>
          <cell r="L158" t="str">
            <v>PAYMNT_FREQNCY</v>
          </cell>
          <cell r="N158" t="str">
            <v>Conform_PAYMNT_FREQNCY</v>
          </cell>
          <cell r="O158" t="str">
            <v>Frequency of Payment</v>
          </cell>
          <cell r="P158" t="str">
            <v>The interval of time (quarterly, monthly, bi-monthly, etc.) indicating how frequently the payment is due</v>
          </cell>
          <cell r="Q158" t="str">
            <v>1 - WEEKLY
2 - BI-WEEKLY
3 - MONTHLY
4 - BI-MONTHLY
5 - QUARTERLY
6 - Semi-annually
7 - ANNUALLY
8 - OTHER</v>
          </cell>
          <cell r="R158" t="str">
            <v>Must be one of the numeric values in the example</v>
          </cell>
        </row>
        <row r="159">
          <cell r="C159" t="str">
            <v>CCPAYMNT_FREQNCY</v>
          </cell>
          <cell r="D159" t="str">
            <v>CC</v>
          </cell>
          <cell r="E159">
            <v>2</v>
          </cell>
          <cell r="F159" t="str">
            <v>Modified</v>
          </cell>
          <cell r="H159" t="str">
            <v>Y</v>
          </cell>
          <cell r="I159" t="str">
            <v>V2 Conform</v>
          </cell>
          <cell r="J159" t="str">
            <v>Dates / Term</v>
          </cell>
          <cell r="K159" t="str">
            <v>CONFORM_PAYMNT_FREQNCY</v>
          </cell>
          <cell r="L159" t="str">
            <v>PAYMNT_FREQNCY</v>
          </cell>
          <cell r="N159" t="str">
            <v>Conform_PAYMNT_FREQNCY</v>
          </cell>
          <cell r="O159" t="str">
            <v>Frequency of Payment</v>
          </cell>
          <cell r="P159" t="str">
            <v>The interval of time (quarterly, monthly, bi-monthly, etc.) indicating how frequently the payment is due</v>
          </cell>
          <cell r="Q159" t="str">
            <v>1 - WEEKLY
2 - BI-WEEKLY
3 - MONTHLY
4 - BI-MONTHLY
5 - QUARTERLY
6 - Semi-annually
7 - ANNUALLY
8 - OTHER</v>
          </cell>
          <cell r="R159" t="str">
            <v>Must be one of the numeric values in the example</v>
          </cell>
        </row>
        <row r="160">
          <cell r="C160" t="str">
            <v>AutoPAYMNT_FREQNCY</v>
          </cell>
          <cell r="D160" t="str">
            <v>Auto</v>
          </cell>
          <cell r="E160">
            <v>2</v>
          </cell>
          <cell r="F160" t="str">
            <v>Modified</v>
          </cell>
          <cell r="H160" t="str">
            <v>Y</v>
          </cell>
          <cell r="I160" t="str">
            <v>V2 Conform</v>
          </cell>
          <cell r="J160" t="str">
            <v>Dates / Term</v>
          </cell>
          <cell r="K160" t="str">
            <v>CONFORM_PAYMNT_FREQNCY</v>
          </cell>
          <cell r="L160" t="str">
            <v>PAYMNT_FREQNCY</v>
          </cell>
          <cell r="N160" t="str">
            <v>Conform_PAYMNT_FREQNCY</v>
          </cell>
          <cell r="O160" t="str">
            <v>Frequency of Payment</v>
          </cell>
          <cell r="P160" t="str">
            <v>The interval of time (quarterly, monthly, bi-monthly, etc.) indicating how frequently the payment is due</v>
          </cell>
          <cell r="Q160" t="str">
            <v>1 - WEEKLY
2 - BI-WEEKLY
3 - MONTHLY
4 - BI-MONTHLY
5 - QUARTERLY
6 - Semi-annually
7 - ANNUALLY
8 - OTHER</v>
          </cell>
          <cell r="R160" t="str">
            <v>Must be one of the numeric values in the example</v>
          </cell>
        </row>
        <row r="161">
          <cell r="C161" t="str">
            <v>StudentPAYMNT_FREQNCY</v>
          </cell>
          <cell r="D161" t="str">
            <v>Student</v>
          </cell>
          <cell r="F161" t="str">
            <v>Existing New</v>
          </cell>
          <cell r="H161" t="str">
            <v>Y</v>
          </cell>
          <cell r="I161" t="str">
            <v>V2 Conform</v>
          </cell>
          <cell r="J161" t="str">
            <v>Dates / Term</v>
          </cell>
          <cell r="K161" t="str">
            <v>CONFORM_PAYMNT_FREQNCY</v>
          </cell>
          <cell r="L161" t="str">
            <v>PAYMNT_FREQNCY</v>
          </cell>
          <cell r="N161" t="str">
            <v>Conform_PAYMNT_FREQNCY</v>
          </cell>
          <cell r="O161" t="str">
            <v>Frequency of Payment</v>
          </cell>
          <cell r="P161" t="str">
            <v>The interval of time (quarterly, monthly, bi-monthly, etc.) indicating how frequently the payment is due</v>
          </cell>
          <cell r="Q161" t="str">
            <v>1 - WEEKLY
2 - BI-WEEKLY
3 - MONTHLY
4 - BI-MONTHLY
5 - QUARTERLY
6 - Semi-annually
7 - ANNUALLY
8 - OTHER</v>
          </cell>
          <cell r="R161" t="str">
            <v>Must be one of the numeric values in the example</v>
          </cell>
        </row>
        <row r="162">
          <cell r="C162" t="str">
            <v>EQPAYMNT_FREQNCY</v>
          </cell>
          <cell r="D162" t="str">
            <v>EQ</v>
          </cell>
          <cell r="F162" t="str">
            <v>Existing New</v>
          </cell>
          <cell r="H162" t="str">
            <v>Y</v>
          </cell>
          <cell r="I162" t="str">
            <v>V3 New Conform</v>
          </cell>
          <cell r="J162" t="str">
            <v>Dates / Term</v>
          </cell>
          <cell r="K162" t="str">
            <v>CONFORM_PAYMNT_FREQNCY</v>
          </cell>
          <cell r="L162" t="str">
            <v>PAYMNT_FREQNCY</v>
          </cell>
          <cell r="N162" t="str">
            <v>Conform_PAYMNT_FREQNCY</v>
          </cell>
          <cell r="O162" t="str">
            <v>Frequency of Payment</v>
          </cell>
          <cell r="P162" t="str">
            <v>The interval of time (quarterly, monthly, bi-monthly, etc.) indicating how frequently the payment is due</v>
          </cell>
          <cell r="Q162" t="str">
            <v>1 - WEEKLY
2 - BI-WEEKLY
3 - MONTHLY
4 - BI-MONTHLY
5 - QUARTERLY
6 - Semi-annually
7 - ANNUALLY
8 - OTHER</v>
          </cell>
          <cell r="R162" t="str">
            <v>Must be one of the numeric values in the example</v>
          </cell>
        </row>
        <row r="163">
          <cell r="C163" t="str">
            <v>MORTPAYMNT_FREQNCY</v>
          </cell>
          <cell r="D163" t="str">
            <v>MORT</v>
          </cell>
          <cell r="F163" t="str">
            <v>Existing New</v>
          </cell>
          <cell r="H163" t="str">
            <v>Y</v>
          </cell>
          <cell r="I163" t="str">
            <v>V3 New Conform</v>
          </cell>
          <cell r="J163" t="str">
            <v>Dates / Term</v>
          </cell>
          <cell r="K163" t="str">
            <v>CONFORM_PAYMNT_FREQNCY</v>
          </cell>
          <cell r="L163" t="str">
            <v>PAYMNT_FREQNCY</v>
          </cell>
          <cell r="N163" t="str">
            <v>Conform_PAYMNT_FREQNCY</v>
          </cell>
          <cell r="O163" t="str">
            <v>Frequency of Payment</v>
          </cell>
          <cell r="P163" t="str">
            <v>The interval of time (quarterly, monthly, bi-monthly, etc.) indicating how frequently the payment is due</v>
          </cell>
          <cell r="Q163" t="str">
            <v>1 - WEEKLY
2 - BI-WEEKLY
3 - MONTHLY
4 - BI-MONTHLY
5 - QUARTERLY
6 - Semi-annually
7 - ANNUALLY
8 - OTHER</v>
          </cell>
          <cell r="R163" t="str">
            <v>Must be one of the numeric values in the example</v>
          </cell>
        </row>
        <row r="164">
          <cell r="C164" t="str">
            <v>OtherCONFORM_PRODUCT_TYPE</v>
          </cell>
          <cell r="D164" t="str">
            <v>Other</v>
          </cell>
          <cell r="E164">
            <v>1</v>
          </cell>
          <cell r="F164" t="str">
            <v>Modified</v>
          </cell>
          <cell r="G164" t="str">
            <v>Derived from other field</v>
          </cell>
          <cell r="H164" t="str">
            <v>Y</v>
          </cell>
          <cell r="I164" t="str">
            <v>V2 Conform</v>
          </cell>
          <cell r="J164" t="str">
            <v>General</v>
          </cell>
          <cell r="K164" t="str">
            <v>CONFORM_PRODUCT_TYPE</v>
          </cell>
          <cell r="L164" t="str">
            <v>CONFORM_PRODUCT_TYPE</v>
          </cell>
          <cell r="N164" t="str">
            <v>Conform_CONFORM_PRODUCT_TYPE</v>
          </cell>
          <cell r="O164" t="str">
            <v>Product Type</v>
          </cell>
          <cell r="P164" t="str">
            <v xml:space="preserve">The type of account or product according to a standard list of product types defined across Credit Unions </v>
          </cell>
          <cell r="Q164" t="str">
            <v>1 - Closed End Loan 
2 - LOC
3 - Hybrid</v>
          </cell>
          <cell r="R164" t="str">
            <v>Must be one of the numeric values in the example</v>
          </cell>
        </row>
        <row r="165">
          <cell r="C165" t="str">
            <v>CCCONFORM_PRODUCT_TYPE</v>
          </cell>
          <cell r="D165" t="str">
            <v>CC</v>
          </cell>
          <cell r="E165">
            <v>2</v>
          </cell>
          <cell r="F165" t="str">
            <v>Modified</v>
          </cell>
          <cell r="H165" t="str">
            <v>Y</v>
          </cell>
          <cell r="I165" t="str">
            <v>V2 Conform</v>
          </cell>
          <cell r="J165" t="str">
            <v>General</v>
          </cell>
          <cell r="K165" t="str">
            <v>CONFORM_PRODUCT_TYPE</v>
          </cell>
          <cell r="L165" t="str">
            <v>CONFORM_PRODUCT_TYPE</v>
          </cell>
          <cell r="N165" t="str">
            <v>Conform_CONFORM_PRODUCT_TYPE</v>
          </cell>
          <cell r="O165" t="str">
            <v>Product Type</v>
          </cell>
          <cell r="P165" t="str">
            <v xml:space="preserve">The type of account or product according to a standard list of product types defined across Credit Unions </v>
          </cell>
          <cell r="Q165" t="str">
            <v>1 - Prime
2 - Subprime
3  - OTHER</v>
          </cell>
          <cell r="R165" t="str">
            <v>Must be one of the numeric values in the example</v>
          </cell>
        </row>
        <row r="166">
          <cell r="C166" t="str">
            <v>AutoCONFORM_PRODUCT_TYPE</v>
          </cell>
          <cell r="D166" t="str">
            <v>Auto</v>
          </cell>
          <cell r="E166">
            <v>1</v>
          </cell>
          <cell r="F166" t="str">
            <v>Modified</v>
          </cell>
          <cell r="H166" t="str">
            <v>Y</v>
          </cell>
          <cell r="I166" t="str">
            <v>V2 Conform</v>
          </cell>
          <cell r="J166" t="str">
            <v>General</v>
          </cell>
          <cell r="K166" t="str">
            <v>CONFORM_PRODUCT_TYPE</v>
          </cell>
          <cell r="L166" t="str">
            <v>CONFORM_PRODUCT_TYPE</v>
          </cell>
          <cell r="N166" t="str">
            <v>Conform_CONFORM_PRODUCT_TYPE</v>
          </cell>
          <cell r="O166" t="str">
            <v>Product Type</v>
          </cell>
          <cell r="P166" t="str">
            <v>The type of account or product according to a standard list of product types defined across Credit Unions (e.g. New or Used Auto for Auto loans, Credit Card Fixed, Credit Card Variable, etc.)</v>
          </cell>
          <cell r="Q166" t="str">
            <v>1 - AUTO NEW
2 - AUTO USED
3 - AUTO LEASE NEW
4 - AUTO LEASE USED
5 - MOTORCYCLE NEW
6 - MORTORCYCLE USED
7 - RV NEW
8 - RV USED
9 - BOAT NEW
10 - BOAT USED
11 - OTHER</v>
          </cell>
          <cell r="R166" t="str">
            <v>Must be one of the numeric values in the example</v>
          </cell>
        </row>
        <row r="167">
          <cell r="C167" t="str">
            <v>EQCONFORM_PRODUCT_TYPE</v>
          </cell>
          <cell r="D167" t="str">
            <v>EQ</v>
          </cell>
          <cell r="E167">
            <v>1</v>
          </cell>
          <cell r="F167" t="str">
            <v>Modified</v>
          </cell>
          <cell r="H167" t="str">
            <v>Y</v>
          </cell>
          <cell r="I167" t="str">
            <v>V2 Conform</v>
          </cell>
          <cell r="J167" t="str">
            <v>General</v>
          </cell>
          <cell r="K167" t="str">
            <v>CONFORM_PRODUCT_TYPE</v>
          </cell>
          <cell r="L167" t="str">
            <v>CONFORM_PRODUCT_TYPE</v>
          </cell>
          <cell r="N167" t="str">
            <v>Conform_CONFORM_PRODUCT_TYPE</v>
          </cell>
          <cell r="O167" t="str">
            <v>Product Type</v>
          </cell>
          <cell r="P167" t="str">
            <v>The type of account or product according to a standard list of product types defined across Credit Unions (e.g. New or Used Auto for Auto loans, Credit Card Fixed, Credit Card Variable, etc.)</v>
          </cell>
          <cell r="Q167" t="str">
            <v>1 - HEIL
2 - HELOC
3 - Other</v>
          </cell>
          <cell r="R167" t="str">
            <v>Must be one of the numeric values in the example</v>
          </cell>
        </row>
        <row r="168">
          <cell r="C168" t="str">
            <v>MORTCONFORM_PRODUCT_TYPE</v>
          </cell>
          <cell r="D168" t="str">
            <v>MORT</v>
          </cell>
          <cell r="E168">
            <v>1</v>
          </cell>
          <cell r="F168" t="str">
            <v>Modified</v>
          </cell>
          <cell r="H168" t="str">
            <v>Y</v>
          </cell>
          <cell r="I168" t="str">
            <v>V2 Conform</v>
          </cell>
          <cell r="J168" t="str">
            <v>General</v>
          </cell>
          <cell r="K168" t="str">
            <v>CONFORM_PRODUCT_TYPE</v>
          </cell>
          <cell r="L168" t="str">
            <v>CONFORM_PRODUCT_TYPE</v>
          </cell>
          <cell r="N168" t="str">
            <v>Conform_CONFORM_PRODUCT_TYPE</v>
          </cell>
          <cell r="O168" t="str">
            <v>Product Type</v>
          </cell>
          <cell r="P168" t="str">
            <v>The type of account or product according to a standard list of product types defined across Credit Unions (e.g. New or Used Auto for Auto loans, Credit Card Fixed, Credit Card Variable, etc.)</v>
          </cell>
          <cell r="Q168" t="str">
            <v>1 - Fixed 
2 - ARM
3 - IO
4 - Warehouse
5 - Other</v>
          </cell>
          <cell r="R168" t="str">
            <v>Must be one of the numeric values in the example</v>
          </cell>
        </row>
        <row r="169">
          <cell r="C169" t="str">
            <v>StudentCONFORM_PRODUCT_TYPE</v>
          </cell>
          <cell r="D169" t="str">
            <v>Student</v>
          </cell>
          <cell r="F169" t="str">
            <v>Existing New</v>
          </cell>
          <cell r="H169" t="str">
            <v>Y</v>
          </cell>
          <cell r="I169" t="str">
            <v>V2 Conform</v>
          </cell>
          <cell r="J169" t="str">
            <v>General</v>
          </cell>
          <cell r="K169" t="str">
            <v>CONFORM_PRODUCT_TYPE</v>
          </cell>
          <cell r="L169" t="str">
            <v>CONFORM_PRODUCT_TYPE</v>
          </cell>
          <cell r="N169" t="str">
            <v>Conform_CONFORM_PRODUCT_TYPE</v>
          </cell>
          <cell r="O169" t="str">
            <v>Property Type</v>
          </cell>
          <cell r="P169" t="str">
            <v>The type of account or product according to a standard list of product types defined across Credit Unions (e.g. New or Used Auto for Auto loans, Credit Card Fixed, Credit Card Variable, etc.)</v>
          </cell>
          <cell r="Q169" t="str">
            <v>1 - Federal Loan
2 - Private Loan
3 - Other</v>
          </cell>
          <cell r="R169" t="str">
            <v>Must be one of the numeric values in the example</v>
          </cell>
        </row>
        <row r="170">
          <cell r="C170" t="str">
            <v>EQPROPERTY_TYPE</v>
          </cell>
          <cell r="D170" t="str">
            <v>EQ</v>
          </cell>
          <cell r="E170">
            <v>2</v>
          </cell>
          <cell r="F170" t="str">
            <v>Modified</v>
          </cell>
          <cell r="H170" t="str">
            <v>Y</v>
          </cell>
          <cell r="I170" t="str">
            <v>V2 Conform</v>
          </cell>
          <cell r="J170" t="str">
            <v>General</v>
          </cell>
          <cell r="K170" t="str">
            <v>CONFORM_PROPERTY_TYPE</v>
          </cell>
          <cell r="L170" t="str">
            <v>PROPERTY_TYPE</v>
          </cell>
          <cell r="N170" t="str">
            <v>Conform_PROPERTY_TYPE</v>
          </cell>
          <cell r="O170" t="str">
            <v>Property Type</v>
          </cell>
          <cell r="P170" t="str">
            <v>Description of the type of property securing the loan (such as, single, multi, condo, co-op, etc.…)</v>
          </cell>
          <cell r="Q170" t="str">
            <v>1 - Single Family
2 - Townhouse
3 - Condo
4 - Co-op
5 - Multi Family
6 - Manufactured
7 - Land
8 - Farm
9 - Commercial
10 - Other</v>
          </cell>
          <cell r="R170" t="str">
            <v>Must be one of the numeric values in the example</v>
          </cell>
        </row>
        <row r="171">
          <cell r="C171" t="str">
            <v>MORTPROPERTY_TYPE</v>
          </cell>
          <cell r="D171" t="str">
            <v>MORT</v>
          </cell>
          <cell r="E171">
            <v>1</v>
          </cell>
          <cell r="F171" t="str">
            <v>Modified</v>
          </cell>
          <cell r="H171" t="str">
            <v>Y</v>
          </cell>
          <cell r="I171" t="str">
            <v>V2 Conform</v>
          </cell>
          <cell r="J171" t="str">
            <v>General</v>
          </cell>
          <cell r="K171" t="str">
            <v>CONFORM_PROPERTY_TYPE</v>
          </cell>
          <cell r="L171" t="str">
            <v>PROPERTY_TYPE</v>
          </cell>
          <cell r="N171" t="str">
            <v>Conform_PROPERTY_TYPE</v>
          </cell>
          <cell r="O171" t="str">
            <v>Property Type</v>
          </cell>
          <cell r="P171" t="str">
            <v>Description of the type of property securing the loan (such as, single, multi, condo, co-op, etc.…)</v>
          </cell>
          <cell r="Q171" t="str">
            <v>1 - Single Family
2 - Townhouse
3 - Condo
4 - Co-op
5 - Multi Family
6 - Manufactured
7 - Land
8 - Farm
9 - Commercial
10 - Other</v>
          </cell>
          <cell r="R171" t="str">
            <v>Must be one of the numeric values in the example</v>
          </cell>
        </row>
        <row r="172">
          <cell r="C172" t="str">
            <v/>
          </cell>
          <cell r="D172" t="str">
            <v>Auto</v>
          </cell>
          <cell r="E172">
            <v>3</v>
          </cell>
          <cell r="F172" t="str">
            <v>Remove</v>
          </cell>
          <cell r="G172" t="str">
            <v>Not used in modeling</v>
          </cell>
          <cell r="J172" t="str">
            <v>Dates / Term</v>
          </cell>
          <cell r="K172" t="str">
            <v>CONTRACT_RES_VALUE</v>
          </cell>
          <cell r="L172" t="str">
            <v>CONTRACT_RES_VALUE</v>
          </cell>
          <cell r="O172" t="str">
            <v>Contract residual value</v>
          </cell>
          <cell r="P172" t="str">
            <v>With regard to an auto lease loan, this is the amount of money for which the auto can be purchased at the end of the lease</v>
          </cell>
          <cell r="Q172">
            <v>19500</v>
          </cell>
          <cell r="R172" t="str">
            <v>Numeric</v>
          </cell>
        </row>
        <row r="173">
          <cell r="C173" t="str">
            <v>EQCREDIT_CLASS</v>
          </cell>
          <cell r="D173" t="str">
            <v>EQ</v>
          </cell>
          <cell r="E173">
            <v>3</v>
          </cell>
          <cell r="F173" t="str">
            <v>No Change</v>
          </cell>
          <cell r="J173" t="str">
            <v>General</v>
          </cell>
          <cell r="K173" t="str">
            <v>CREDIT_CLASS</v>
          </cell>
          <cell r="L173" t="str">
            <v>CREDIT_CLASS</v>
          </cell>
          <cell r="O173" t="str">
            <v>Credit Class</v>
          </cell>
          <cell r="P173" t="str">
            <v>Classification of the credit for the loan holder (e.g. Prime, Alt-A, Subprime, Gov't Owned)</v>
          </cell>
          <cell r="Q173" t="str">
            <v>Prime</v>
          </cell>
          <cell r="R173" t="str">
            <v>Text</v>
          </cell>
        </row>
        <row r="174">
          <cell r="C174" t="str">
            <v>MORTCREDIT_CLASS</v>
          </cell>
          <cell r="D174" t="str">
            <v>MORT</v>
          </cell>
          <cell r="E174">
            <v>3</v>
          </cell>
          <cell r="F174" t="str">
            <v>No Change</v>
          </cell>
          <cell r="J174" t="str">
            <v>General</v>
          </cell>
          <cell r="K174" t="str">
            <v>CREDIT_CLASS</v>
          </cell>
          <cell r="L174" t="str">
            <v>CREDIT_CLASS</v>
          </cell>
          <cell r="O174" t="str">
            <v>Credit Class</v>
          </cell>
          <cell r="P174" t="str">
            <v>Classification of the credit for the loan holder (e.g. Prime, Alt-A, Subprime, Gov't Owned)</v>
          </cell>
          <cell r="Q174" t="str">
            <v>Prime</v>
          </cell>
          <cell r="R174" t="str">
            <v>Text</v>
          </cell>
        </row>
        <row r="175">
          <cell r="C175" t="str">
            <v>EQCREDIT_CLOSED_FLAG</v>
          </cell>
          <cell r="D175" t="str">
            <v>EQ</v>
          </cell>
          <cell r="E175">
            <v>2</v>
          </cell>
          <cell r="F175" t="str">
            <v>No Change</v>
          </cell>
          <cell r="J175" t="str">
            <v>Performance</v>
          </cell>
          <cell r="K175" t="str">
            <v>CREDIT_CLOSED_FLAG</v>
          </cell>
          <cell r="L175" t="str">
            <v>CREDIT_CLOSED_FLAG</v>
          </cell>
          <cell r="O175" t="str">
            <v xml:space="preserve">Credit Line Closed Flag </v>
          </cell>
          <cell r="P175" t="str">
            <v xml:space="preserve">A flag that indicates no further draws are allowed because the draw period has expired. </v>
          </cell>
          <cell r="Q175" t="str">
            <v>Y</v>
          </cell>
          <cell r="R175" t="str">
            <v>Text (Y or N)</v>
          </cell>
        </row>
        <row r="176">
          <cell r="C176" t="str">
            <v/>
          </cell>
          <cell r="D176" t="str">
            <v>MORT</v>
          </cell>
          <cell r="E176" t="str">
            <v>N</v>
          </cell>
          <cell r="F176" t="str">
            <v>Remove</v>
          </cell>
          <cell r="G176" t="str">
            <v>Different template</v>
          </cell>
          <cell r="J176" t="str">
            <v>Dates / Term</v>
          </cell>
          <cell r="K176" t="str">
            <v>CREDIT_CLOSED_FLAG</v>
          </cell>
          <cell r="L176" t="str">
            <v>CREDIT_CLOSED_FLAG</v>
          </cell>
          <cell r="O176" t="str">
            <v xml:space="preserve">Credit Line Closed Flag </v>
          </cell>
          <cell r="P176" t="str">
            <v xml:space="preserve">A flag that indicates no further draws are allowed because the draw period has expired. </v>
          </cell>
          <cell r="Q176" t="str">
            <v>Y</v>
          </cell>
          <cell r="R176" t="str">
            <v>Text (Y or N)</v>
          </cell>
        </row>
        <row r="177">
          <cell r="C177" t="str">
            <v>EQCREDIT_FROZEN_FLAG</v>
          </cell>
          <cell r="D177" t="str">
            <v>EQ</v>
          </cell>
          <cell r="E177">
            <v>2</v>
          </cell>
          <cell r="F177" t="str">
            <v>No Change</v>
          </cell>
          <cell r="J177" t="str">
            <v>Performance</v>
          </cell>
          <cell r="K177" t="str">
            <v>CREDIT_FROZEN_FLAG</v>
          </cell>
          <cell r="L177" t="str">
            <v>CREDIT_FROZEN_FLAG</v>
          </cell>
          <cell r="O177" t="str">
            <v>Credit Line Frozen Flag</v>
          </cell>
          <cell r="P177" t="str">
            <v>A flag that indicates the bank has frozen the line of credit against further draws while still in the draw period (e.g. b/c borrower missed a payment)</v>
          </cell>
          <cell r="Q177" t="str">
            <v>Y</v>
          </cell>
          <cell r="R177" t="str">
            <v>Text (Y or N)</v>
          </cell>
        </row>
        <row r="178">
          <cell r="C178" t="str">
            <v/>
          </cell>
          <cell r="D178" t="str">
            <v>MORT</v>
          </cell>
          <cell r="E178" t="str">
            <v>N</v>
          </cell>
          <cell r="F178" t="str">
            <v>Remove</v>
          </cell>
          <cell r="G178" t="str">
            <v>Different template</v>
          </cell>
          <cell r="J178" t="str">
            <v>Dates / Term</v>
          </cell>
          <cell r="K178" t="str">
            <v>CREDIT_FROZEN_FLAG</v>
          </cell>
          <cell r="L178" t="str">
            <v>CREDIT_FROZEN_FLAG</v>
          </cell>
          <cell r="O178" t="str">
            <v>Credit Line Frozen Flag</v>
          </cell>
          <cell r="P178" t="str">
            <v>A flag that indicates the bank has frozen the line of credit against further draws while still in the draw period (e.g. b/c borrower missed a payment)</v>
          </cell>
          <cell r="Q178" t="str">
            <v>Y</v>
          </cell>
          <cell r="R178" t="str">
            <v>Text (Y or N)</v>
          </cell>
        </row>
        <row r="179">
          <cell r="C179" t="str">
            <v>OtherCREDIT_LIMIT_CHANGE_ACTION</v>
          </cell>
          <cell r="D179" t="str">
            <v>Other</v>
          </cell>
          <cell r="E179">
            <v>3</v>
          </cell>
          <cell r="F179" t="str">
            <v>Modified</v>
          </cell>
          <cell r="H179" t="str">
            <v>Y</v>
          </cell>
          <cell r="I179" t="str">
            <v>V3 New Conform</v>
          </cell>
          <cell r="J179" t="str">
            <v>Dates / Term</v>
          </cell>
          <cell r="K179" t="str">
            <v>CREDIT_LIMIT_CHANGE_ACTION</v>
          </cell>
          <cell r="L179" t="str">
            <v>CREDIT_LIMIT_CHANGE_ACTION</v>
          </cell>
          <cell r="N179" t="str">
            <v>Conform_CREDIT_LIMIT_CHANGE_ACTION</v>
          </cell>
          <cell r="O179" t="str">
            <v>Action of last credit limit change</v>
          </cell>
          <cell r="P179" t="str">
            <v>The action taken (increase, decrease or freeze) the last time the credit limit was changed.</v>
          </cell>
          <cell r="Q179" t="str">
            <v>1 - Increase 
2 - Decrease
3 - Freeze
4 - Other</v>
          </cell>
          <cell r="R179" t="str">
            <v>Whole number from the confirmed entry</v>
          </cell>
        </row>
        <row r="180">
          <cell r="C180" t="str">
            <v/>
          </cell>
          <cell r="D180" t="str">
            <v>Student</v>
          </cell>
          <cell r="E180" t="str">
            <v>N</v>
          </cell>
          <cell r="F180" t="str">
            <v>Remove</v>
          </cell>
          <cell r="G180" t="str">
            <v>Rarely applicable</v>
          </cell>
          <cell r="H180" t="str">
            <v>Y</v>
          </cell>
          <cell r="I180" t="str">
            <v>V3 New Conform</v>
          </cell>
          <cell r="J180" t="str">
            <v>Dates / Term</v>
          </cell>
          <cell r="K180" t="str">
            <v>CREDIT_LIMIT_CHANGE_ACTION</v>
          </cell>
          <cell r="L180" t="str">
            <v>CREDIT_LIMIT_CHANGE_ACTION</v>
          </cell>
          <cell r="N180" t="str">
            <v>Conform_CREDIT_LIMIT_CHANGE_ACTION</v>
          </cell>
          <cell r="O180" t="str">
            <v>Action of last credit limit change</v>
          </cell>
          <cell r="P180" t="str">
            <v>The action taken (increase, decrease or freeze) the last time the credit limit was changed.</v>
          </cell>
          <cell r="Q180" t="str">
            <v>1 - Increase 
2 - Decrease
3 - Freeze
4 - Other</v>
          </cell>
          <cell r="R180" t="str">
            <v>Whole number from the confirmed entry</v>
          </cell>
        </row>
        <row r="181">
          <cell r="C181" t="str">
            <v>CCCREDIT_LIMIT_CHANGE_ACTION</v>
          </cell>
          <cell r="D181" t="str">
            <v>CC</v>
          </cell>
          <cell r="E181">
            <v>2</v>
          </cell>
          <cell r="F181" t="str">
            <v>Modified</v>
          </cell>
          <cell r="H181" t="str">
            <v>Y</v>
          </cell>
          <cell r="I181" t="str">
            <v>V3 New Conform</v>
          </cell>
          <cell r="J181" t="str">
            <v>Dates / Term</v>
          </cell>
          <cell r="K181" t="str">
            <v>CREDIT_LIMIT_CHANGE_ACTION</v>
          </cell>
          <cell r="L181" t="str">
            <v>CREDIT_LIMIT_CHANGE_ACTION</v>
          </cell>
          <cell r="N181" t="str">
            <v>Conform_CREDIT_LIMIT_CHANGE_ACTION</v>
          </cell>
          <cell r="O181" t="str">
            <v>Action of last credit limit change</v>
          </cell>
          <cell r="P181" t="str">
            <v>The action taken (increase, decrease or freeze) the last time the credit limit was changed.</v>
          </cell>
          <cell r="Q181" t="str">
            <v>1 - Increase 
2 - Decrease
3 - Freeze
4 - Other</v>
          </cell>
          <cell r="R181" t="str">
            <v>Whole number from the confirmed entry</v>
          </cell>
        </row>
        <row r="182">
          <cell r="C182" t="str">
            <v/>
          </cell>
          <cell r="D182" t="str">
            <v>Auto</v>
          </cell>
          <cell r="E182" t="str">
            <v>N</v>
          </cell>
          <cell r="F182" t="str">
            <v>Remove</v>
          </cell>
          <cell r="G182" t="str">
            <v>Rarely applicable</v>
          </cell>
          <cell r="H182" t="str">
            <v>Y</v>
          </cell>
          <cell r="I182" t="str">
            <v>V3 New Conform</v>
          </cell>
          <cell r="J182" t="str">
            <v>Dates / Term</v>
          </cell>
          <cell r="K182" t="str">
            <v>CREDIT_LIMIT_CHANGE_ACTION</v>
          </cell>
          <cell r="L182" t="str">
            <v>CREDIT_LIMIT_CHANGE_ACTION</v>
          </cell>
          <cell r="N182" t="str">
            <v>Conform_CREDIT_LIMIT_CHANGE_ACTION</v>
          </cell>
          <cell r="O182" t="str">
            <v>Action of last credit limit change</v>
          </cell>
          <cell r="P182" t="str">
            <v>The action taken (increase, decrease or freeze) the last time the credit limit was changed.</v>
          </cell>
          <cell r="Q182" t="str">
            <v>1 - Increase 
2 - Decrease
3 - Freeze
4 - Other</v>
          </cell>
          <cell r="R182" t="str">
            <v>Whole number from the confirmed entry</v>
          </cell>
        </row>
        <row r="183">
          <cell r="C183" t="str">
            <v>EQCREDIT_LIMIT_CHANGE_ACTION</v>
          </cell>
          <cell r="D183" t="str">
            <v>EQ</v>
          </cell>
          <cell r="E183">
            <v>2</v>
          </cell>
          <cell r="F183" t="str">
            <v>Modified</v>
          </cell>
          <cell r="H183" t="str">
            <v>Y</v>
          </cell>
          <cell r="I183" t="str">
            <v>V3 New Conform</v>
          </cell>
          <cell r="J183" t="str">
            <v>Performance</v>
          </cell>
          <cell r="K183" t="str">
            <v>CREDIT_LIMIT_CHANGE_ACTION</v>
          </cell>
          <cell r="L183" t="str">
            <v>CREDIT_LIMIT_CHANGE_ACTION</v>
          </cell>
          <cell r="N183" t="str">
            <v>Conform_CREDIT_LIMIT_CHANGE_ACTION</v>
          </cell>
          <cell r="O183" t="str">
            <v>Action of last credit limit change</v>
          </cell>
          <cell r="P183" t="str">
            <v>The action taken (increase, decrease or freeze) the last time the credit limit was changed.</v>
          </cell>
          <cell r="Q183" t="str">
            <v>1 - Increase 
2 - Decrease
3 - Freeze
4 - Other</v>
          </cell>
          <cell r="R183" t="str">
            <v>Whole number from the confirmed entry</v>
          </cell>
        </row>
        <row r="184">
          <cell r="C184" t="str">
            <v/>
          </cell>
          <cell r="D184" t="str">
            <v>MORT</v>
          </cell>
          <cell r="E184" t="str">
            <v>N</v>
          </cell>
          <cell r="F184" t="str">
            <v>Remove</v>
          </cell>
          <cell r="G184" t="str">
            <v>Different template</v>
          </cell>
          <cell r="H184" t="str">
            <v>Y</v>
          </cell>
          <cell r="I184" t="str">
            <v>V3 New Conform</v>
          </cell>
          <cell r="J184" t="str">
            <v>Dates / Term</v>
          </cell>
          <cell r="K184" t="str">
            <v>CREDIT_LIMIT_CHANGE_ACTION</v>
          </cell>
          <cell r="L184" t="str">
            <v>CREDIT_LIMIT_CHANGE_ACTION</v>
          </cell>
          <cell r="N184" t="str">
            <v>Conform_CREDIT_LIMIT_CHANGE_ACTION</v>
          </cell>
          <cell r="O184" t="str">
            <v>Action of last credit limit change</v>
          </cell>
          <cell r="P184" t="str">
            <v>The action taken (increase, decrease or freeze) the last time the credit limit was changed.</v>
          </cell>
          <cell r="Q184" t="str">
            <v>1 - Increase 
2 - Decrease
3 - Freeze
4 - Other</v>
          </cell>
          <cell r="R184" t="str">
            <v>Whole number from the confirmed entry</v>
          </cell>
        </row>
        <row r="185">
          <cell r="C185" t="str">
            <v>AutoCredit_Score_Type</v>
          </cell>
          <cell r="D185" t="str">
            <v>Auto</v>
          </cell>
          <cell r="F185" t="str">
            <v>Brand New</v>
          </cell>
          <cell r="H185" t="str">
            <v>Y</v>
          </cell>
          <cell r="I185" t="str">
            <v>V3 New Conform</v>
          </cell>
          <cell r="J185" t="str">
            <v>General</v>
          </cell>
          <cell r="K185" t="str">
            <v>Credit_Score_Type</v>
          </cell>
          <cell r="L185" t="str">
            <v>Credit_Score_Type</v>
          </cell>
          <cell r="N185" t="str">
            <v>Conform_Credit_Score_Type</v>
          </cell>
          <cell r="O185" t="str">
            <v>Credit Score Type</v>
          </cell>
          <cell r="P185" t="str">
            <v>Specify the type of credit score in use, such as FICO, Vantage, etc.</v>
          </cell>
          <cell r="Q185" t="str">
            <v>1 - FICO
2 - Vantage
3 - Pinnacle (Beacon)
4 - In House
5 - Other</v>
          </cell>
          <cell r="R185" t="str">
            <v>Whole number from the confirmed entry</v>
          </cell>
        </row>
        <row r="186">
          <cell r="C186" t="str">
            <v>CCCredit_Score_Type</v>
          </cell>
          <cell r="D186" t="str">
            <v>CC</v>
          </cell>
          <cell r="F186" t="str">
            <v>Brand New</v>
          </cell>
          <cell r="H186" t="str">
            <v>Y</v>
          </cell>
          <cell r="I186" t="str">
            <v>V3 New Conform</v>
          </cell>
          <cell r="J186" t="str">
            <v>General</v>
          </cell>
          <cell r="K186" t="str">
            <v>Credit_Score_Type</v>
          </cell>
          <cell r="L186" t="str">
            <v>Credit_Score_Type</v>
          </cell>
          <cell r="N186" t="str">
            <v>Conform_Credit_Score_Type</v>
          </cell>
          <cell r="O186" t="str">
            <v>Credit Score Type</v>
          </cell>
          <cell r="P186" t="str">
            <v>Specify the type of credit score in use, such as FICO, Vantage, etc.</v>
          </cell>
          <cell r="Q186" t="str">
            <v>1 - FICO
2 - Vantage
3 - Pinnacle (Beacon)
4 - In House
5 - Other</v>
          </cell>
          <cell r="R186" t="str">
            <v>Whole number from the confirmed entry</v>
          </cell>
        </row>
        <row r="187">
          <cell r="C187" t="str">
            <v>EQCredit_Score_Type</v>
          </cell>
          <cell r="D187" t="str">
            <v>EQ</v>
          </cell>
          <cell r="F187" t="str">
            <v>Brand New</v>
          </cell>
          <cell r="H187" t="str">
            <v>Y</v>
          </cell>
          <cell r="I187" t="str">
            <v>V3 New Conform</v>
          </cell>
          <cell r="J187" t="str">
            <v>General</v>
          </cell>
          <cell r="K187" t="str">
            <v>Credit_Score_Type</v>
          </cell>
          <cell r="L187" t="str">
            <v>Credit_Score_Type</v>
          </cell>
          <cell r="N187" t="str">
            <v>Conform_Credit_Score_Type</v>
          </cell>
          <cell r="O187" t="str">
            <v>Credit Score Type</v>
          </cell>
          <cell r="P187" t="str">
            <v>Specify the type of credit score in use, such as FICO, Vantage, etc.</v>
          </cell>
          <cell r="Q187" t="str">
            <v>1 - FICO
2 - Vantage
3 - Pinnacle (Beacon)
4 - In House
5 - Other</v>
          </cell>
          <cell r="R187" t="str">
            <v>Whole number from the confirmed entry</v>
          </cell>
        </row>
        <row r="188">
          <cell r="C188" t="str">
            <v>MORTCredit_Score_Type</v>
          </cell>
          <cell r="D188" t="str">
            <v>MORT</v>
          </cell>
          <cell r="F188" t="str">
            <v>Brand New</v>
          </cell>
          <cell r="H188" t="str">
            <v>Y</v>
          </cell>
          <cell r="I188" t="str">
            <v>V3 New Conform</v>
          </cell>
          <cell r="J188" t="str">
            <v>General</v>
          </cell>
          <cell r="K188" t="str">
            <v>Credit_Score_Type</v>
          </cell>
          <cell r="L188" t="str">
            <v>Credit_Score_Type</v>
          </cell>
          <cell r="N188" t="str">
            <v>Conform_Credit_Score_Type</v>
          </cell>
          <cell r="O188" t="str">
            <v>Credit Score Type</v>
          </cell>
          <cell r="P188" t="str">
            <v>Specify the type of credit score in use, such as FICO, Vantage, etc.</v>
          </cell>
          <cell r="Q188" t="str">
            <v>1 - FICO
2 - Vantage
3 - Pinnacle (Beacon)
4 - In House
5 - Other</v>
          </cell>
          <cell r="R188" t="str">
            <v>Whole number from the confirmed entry</v>
          </cell>
        </row>
        <row r="189">
          <cell r="C189" t="str">
            <v>OtherCredit_Score_Type</v>
          </cell>
          <cell r="D189" t="str">
            <v>Other</v>
          </cell>
          <cell r="F189" t="str">
            <v>Brand New</v>
          </cell>
          <cell r="H189" t="str">
            <v>Y</v>
          </cell>
          <cell r="I189" t="str">
            <v>V3 New Conform</v>
          </cell>
          <cell r="J189" t="str">
            <v>General</v>
          </cell>
          <cell r="K189" t="str">
            <v>Credit_Score_Type</v>
          </cell>
          <cell r="L189" t="str">
            <v>Credit_Score_Type</v>
          </cell>
          <cell r="N189" t="str">
            <v>Conform_Credit_Score_Type</v>
          </cell>
          <cell r="O189" t="str">
            <v>Credit Score Type</v>
          </cell>
          <cell r="P189" t="str">
            <v>Specify the type of credit score in use, such as FICO, Vantage, etc.</v>
          </cell>
          <cell r="Q189" t="str">
            <v>1 - FICO
2 - Vantage
3 - Pinnacle (Beacon)
4 - In House
5 - Other</v>
          </cell>
          <cell r="R189" t="str">
            <v>Whole number from the confirmed entry</v>
          </cell>
        </row>
        <row r="190">
          <cell r="C190" t="str">
            <v>StudentCredit_Score_Type</v>
          </cell>
          <cell r="D190" t="str">
            <v>Student</v>
          </cell>
          <cell r="F190" t="str">
            <v>Brand New</v>
          </cell>
          <cell r="H190" t="str">
            <v>Y</v>
          </cell>
          <cell r="I190" t="str">
            <v>V3 New Conform</v>
          </cell>
          <cell r="J190" t="str">
            <v>General</v>
          </cell>
          <cell r="K190" t="str">
            <v>Credit_Score_Type</v>
          </cell>
          <cell r="L190" t="str">
            <v>Credit_Score_Type</v>
          </cell>
          <cell r="N190" t="str">
            <v>Conform_Credit_Score_Type</v>
          </cell>
          <cell r="O190" t="str">
            <v>Credit Score Type</v>
          </cell>
          <cell r="P190" t="str">
            <v>Specify the type of credit score in use, such as FICO, Vantage, etc.</v>
          </cell>
          <cell r="Q190" t="str">
            <v>1 - FICO
2 - Vantage
3 - Pinnacle (Beacon)
4 - In House
5 - Other</v>
          </cell>
          <cell r="R190" t="str">
            <v>Whole number from the confirmed entry</v>
          </cell>
        </row>
        <row r="191">
          <cell r="C191" t="str">
            <v>AutoCredit_Score_Version</v>
          </cell>
          <cell r="D191" t="str">
            <v>Auto</v>
          </cell>
          <cell r="F191" t="str">
            <v>Brand New</v>
          </cell>
          <cell r="J191" t="str">
            <v>General</v>
          </cell>
          <cell r="K191" t="str">
            <v>Credit_Score_Version</v>
          </cell>
          <cell r="L191" t="str">
            <v>Credit_Score_Version</v>
          </cell>
          <cell r="O191" t="str">
            <v>Credit Score Version</v>
          </cell>
          <cell r="P191" t="str">
            <v>Specify the credit score version and type</v>
          </cell>
          <cell r="Q191" t="str">
            <v>FICO Auto Score 9, FICO Score 8, FICO Bankcard Score 10</v>
          </cell>
          <cell r="R191" t="str">
            <v>Text</v>
          </cell>
        </row>
        <row r="192">
          <cell r="C192" t="str">
            <v>CCCredit_Score_Version</v>
          </cell>
          <cell r="D192" t="str">
            <v>CC</v>
          </cell>
          <cell r="F192" t="str">
            <v>Brand New</v>
          </cell>
          <cell r="J192" t="str">
            <v>General</v>
          </cell>
          <cell r="K192" t="str">
            <v>Credit_Score_Version</v>
          </cell>
          <cell r="L192" t="str">
            <v>Credit_Score_Version</v>
          </cell>
          <cell r="O192" t="str">
            <v>Credit Score Version</v>
          </cell>
          <cell r="P192" t="str">
            <v>Specify the credit score version and type</v>
          </cell>
          <cell r="Q192" t="str">
            <v>FICO Auto Score 9, FICO Score 8, FICO Bankcard Score 10</v>
          </cell>
          <cell r="R192" t="str">
            <v>Text</v>
          </cell>
        </row>
        <row r="193">
          <cell r="C193" t="str">
            <v>EQCredit_Score_Version</v>
          </cell>
          <cell r="D193" t="str">
            <v>EQ</v>
          </cell>
          <cell r="F193" t="str">
            <v>Brand New</v>
          </cell>
          <cell r="J193" t="str">
            <v>General</v>
          </cell>
          <cell r="K193" t="str">
            <v>Credit_Score_Version</v>
          </cell>
          <cell r="L193" t="str">
            <v>Credit_Score_Version</v>
          </cell>
          <cell r="O193" t="str">
            <v>Credit Score Version</v>
          </cell>
          <cell r="P193" t="str">
            <v>Specify the credit score version and type</v>
          </cell>
          <cell r="Q193" t="str">
            <v>FICO Auto Score 9, FICO Score 8, FICO Bankcard Score 10</v>
          </cell>
          <cell r="R193" t="str">
            <v>Text</v>
          </cell>
        </row>
        <row r="194">
          <cell r="C194" t="str">
            <v>MORTCredit_Score_Version</v>
          </cell>
          <cell r="D194" t="str">
            <v>MORT</v>
          </cell>
          <cell r="F194" t="str">
            <v>Brand New</v>
          </cell>
          <cell r="J194" t="str">
            <v>General</v>
          </cell>
          <cell r="K194" t="str">
            <v>Credit_Score_Version</v>
          </cell>
          <cell r="L194" t="str">
            <v>Credit_Score_Version</v>
          </cell>
          <cell r="O194" t="str">
            <v>Credit Score Version</v>
          </cell>
          <cell r="P194" t="str">
            <v>Specify the credit score version and type</v>
          </cell>
          <cell r="Q194" t="str">
            <v>FICO Auto Score 9, FICO Score 8, FICO Bankcard Score 10</v>
          </cell>
          <cell r="R194" t="str">
            <v>Text</v>
          </cell>
        </row>
        <row r="195">
          <cell r="C195" t="str">
            <v>OtherCredit_Score_Version</v>
          </cell>
          <cell r="D195" t="str">
            <v>Other</v>
          </cell>
          <cell r="F195" t="str">
            <v>Brand New</v>
          </cell>
          <cell r="J195" t="str">
            <v>General</v>
          </cell>
          <cell r="K195" t="str">
            <v>Credit_Score_Version</v>
          </cell>
          <cell r="L195" t="str">
            <v>Credit_Score_Version</v>
          </cell>
          <cell r="O195" t="str">
            <v>Credit Score Version</v>
          </cell>
          <cell r="P195" t="str">
            <v>Specify the credit score version and type</v>
          </cell>
          <cell r="Q195" t="str">
            <v>FICO Auto Score 9, FICO Score 8, FICO Bankcard Score 10</v>
          </cell>
          <cell r="R195" t="str">
            <v>Text</v>
          </cell>
        </row>
        <row r="196">
          <cell r="C196" t="str">
            <v>StudentCredit_Score_Version</v>
          </cell>
          <cell r="D196" t="str">
            <v>Student</v>
          </cell>
          <cell r="F196" t="str">
            <v>Brand New</v>
          </cell>
          <cell r="J196" t="str">
            <v>General</v>
          </cell>
          <cell r="K196" t="str">
            <v>Credit_Score_Version</v>
          </cell>
          <cell r="L196" t="str">
            <v>Credit_Score_Version</v>
          </cell>
          <cell r="O196" t="str">
            <v>Credit Score Version</v>
          </cell>
          <cell r="P196" t="str">
            <v>Specify the credit score version and type</v>
          </cell>
          <cell r="Q196" t="str">
            <v>FICO Auto Score 9, FICO Score 8, FICO Bankcard Score 10</v>
          </cell>
          <cell r="R196" t="str">
            <v>Text</v>
          </cell>
        </row>
        <row r="197">
          <cell r="C197" t="str">
            <v>OtherCREDIT_UNION_PRODUCT_TYPE</v>
          </cell>
          <cell r="D197" t="str">
            <v>Other</v>
          </cell>
          <cell r="E197">
            <v>3</v>
          </cell>
          <cell r="F197" t="str">
            <v>No Change</v>
          </cell>
          <cell r="J197" t="str">
            <v>General</v>
          </cell>
          <cell r="K197" t="str">
            <v>CREDIT_UNION_PRODUCT_TYPE</v>
          </cell>
          <cell r="L197" t="str">
            <v>CREDIT_UNION_PRODUCT_TYPE</v>
          </cell>
          <cell r="O197" t="str">
            <v>Credit Union Specific Product Type</v>
          </cell>
          <cell r="P197" t="str">
            <v>The credit union product name.  May be used to help differentiate between various tiers of standardized product types.</v>
          </cell>
          <cell r="Q197" t="str">
            <v>Jumbo Money Market Account</v>
          </cell>
          <cell r="R197" t="str">
            <v>Text</v>
          </cell>
        </row>
        <row r="198">
          <cell r="C198" t="str">
            <v>StudentCREDIT_UNION_PRODUCT_TYPE</v>
          </cell>
          <cell r="D198" t="str">
            <v>Student</v>
          </cell>
          <cell r="E198">
            <v>3</v>
          </cell>
          <cell r="F198" t="str">
            <v>No Change</v>
          </cell>
          <cell r="J198" t="str">
            <v>General</v>
          </cell>
          <cell r="K198" t="str">
            <v>CREDIT_UNION_PRODUCT_TYPE</v>
          </cell>
          <cell r="L198" t="str">
            <v>CREDIT_UNION_PRODUCT_TYPE</v>
          </cell>
          <cell r="O198" t="str">
            <v>Credit Union Specific Product Type</v>
          </cell>
          <cell r="P198" t="str">
            <v>The type of loan product according to a standard list of product types specifically defined by the Credit Union</v>
          </cell>
          <cell r="Q198" t="str">
            <v>Credit Union Specific depending upon presentation of type code.</v>
          </cell>
          <cell r="R198" t="str">
            <v>Text</v>
          </cell>
        </row>
        <row r="199">
          <cell r="C199" t="str">
            <v>CCCREDIT_UNION_PRODUCT_TYPE</v>
          </cell>
          <cell r="D199" t="str">
            <v>CC</v>
          </cell>
          <cell r="E199">
            <v>3</v>
          </cell>
          <cell r="F199" t="str">
            <v>No Change</v>
          </cell>
          <cell r="J199" t="str">
            <v>General</v>
          </cell>
          <cell r="K199" t="str">
            <v>CREDIT_UNION_PRODUCT_TYPE</v>
          </cell>
          <cell r="L199" t="str">
            <v>CREDIT_UNION_PRODUCT_TYPE</v>
          </cell>
          <cell r="O199" t="str">
            <v>Credit Union Specific Product Type</v>
          </cell>
          <cell r="P199" t="str">
            <v>The type of loan product according to a standard list of product types specifically defined by the Credit Union</v>
          </cell>
          <cell r="Q199" t="str">
            <v>Credit Union Specific depending upon presentation of type code.</v>
          </cell>
          <cell r="R199" t="str">
            <v>Text</v>
          </cell>
          <cell r="T199" t="str">
            <v>Keep</v>
          </cell>
        </row>
        <row r="200">
          <cell r="C200" t="str">
            <v>AutoCREDIT_UNION_PRODUCT_TYPE</v>
          </cell>
          <cell r="D200" t="str">
            <v>Auto</v>
          </cell>
          <cell r="E200">
            <v>3</v>
          </cell>
          <cell r="F200" t="str">
            <v>No Change</v>
          </cell>
          <cell r="J200" t="str">
            <v>General</v>
          </cell>
          <cell r="K200" t="str">
            <v>CREDIT_UNION_PRODUCT_TYPE</v>
          </cell>
          <cell r="L200" t="str">
            <v>CREDIT_UNION_PRODUCT_TYPE</v>
          </cell>
          <cell r="O200" t="str">
            <v>Credit Union Specific Product Type</v>
          </cell>
          <cell r="P200" t="str">
            <v>The type of loan product according to a standard list of product types specifically defined by the Credit Union</v>
          </cell>
          <cell r="Q200" t="str">
            <v>Credit Union Specific depending upon presentation of type code.</v>
          </cell>
          <cell r="R200" t="str">
            <v>Text</v>
          </cell>
        </row>
        <row r="201">
          <cell r="C201" t="str">
            <v>EQCREDIT_UNION_PRODUCT_TYPE</v>
          </cell>
          <cell r="D201" t="str">
            <v>EQ</v>
          </cell>
          <cell r="E201">
            <v>3</v>
          </cell>
          <cell r="F201" t="str">
            <v>No Change</v>
          </cell>
          <cell r="J201" t="str">
            <v>General</v>
          </cell>
          <cell r="K201" t="str">
            <v>CREDIT_UNION_PRODUCT_TYPE</v>
          </cell>
          <cell r="L201" t="str">
            <v>CREDIT_UNION_PRODUCT_TYPE</v>
          </cell>
          <cell r="O201" t="str">
            <v>Credit Union Specific Product Type</v>
          </cell>
          <cell r="P201" t="str">
            <v>The type of loan product according to a standard list of product types specifically defined by the Credit Union</v>
          </cell>
          <cell r="Q201" t="str">
            <v>Credit Union Specific depending upon presentation of type code.</v>
          </cell>
          <cell r="R201" t="str">
            <v>Text</v>
          </cell>
        </row>
        <row r="202">
          <cell r="C202" t="str">
            <v>MORTCREDIT_UNION_PRODUCT_TYPE</v>
          </cell>
          <cell r="D202" t="str">
            <v>MORT</v>
          </cell>
          <cell r="E202">
            <v>3</v>
          </cell>
          <cell r="F202" t="str">
            <v>No Change</v>
          </cell>
          <cell r="J202" t="str">
            <v>General</v>
          </cell>
          <cell r="K202" t="str">
            <v>CREDIT_UNION_PRODUCT_TYPE</v>
          </cell>
          <cell r="L202" t="str">
            <v>CREDIT_UNION_PRODUCT_TYPE</v>
          </cell>
          <cell r="O202" t="str">
            <v>Credit Union Specific Product Type</v>
          </cell>
          <cell r="P202" t="str">
            <v>The type of loan product according to a standard list of product types specifically defined by the Credit Union</v>
          </cell>
          <cell r="Q202" t="str">
            <v>Credit Union Specific depending upon presentation of type code.</v>
          </cell>
          <cell r="R202" t="str">
            <v>Text</v>
          </cell>
        </row>
        <row r="203">
          <cell r="C203" t="str">
            <v>EQCURR_AVM_DATE</v>
          </cell>
          <cell r="D203" t="str">
            <v>EQ</v>
          </cell>
          <cell r="E203">
            <v>3</v>
          </cell>
          <cell r="F203" t="str">
            <v>No Change</v>
          </cell>
          <cell r="J203" t="str">
            <v>Collateral</v>
          </cell>
          <cell r="K203" t="str">
            <v>CURR_AVM_DATE</v>
          </cell>
          <cell r="L203" t="str">
            <v>CURR_AVM_DATE</v>
          </cell>
          <cell r="O203" t="str">
            <v>AVM Date</v>
          </cell>
          <cell r="P203" t="str">
            <v xml:space="preserve">The date when a value estimate was assessed via an Automated Valuation Model (a computer model that estimates the value of piece of real estate) </v>
          </cell>
          <cell r="Q203">
            <v>20140931</v>
          </cell>
          <cell r="R203" t="str">
            <v>Date (YYYYMMDD)</v>
          </cell>
        </row>
        <row r="204">
          <cell r="C204" t="str">
            <v>MORTCURR_AVM_DATE</v>
          </cell>
          <cell r="D204" t="str">
            <v>MORT</v>
          </cell>
          <cell r="E204">
            <v>3</v>
          </cell>
          <cell r="F204" t="str">
            <v>No Change</v>
          </cell>
          <cell r="J204" t="str">
            <v>Collateral</v>
          </cell>
          <cell r="K204" t="str">
            <v>CURR_AVM_DATE</v>
          </cell>
          <cell r="L204" t="str">
            <v>CURR_AVM_DATE</v>
          </cell>
          <cell r="O204" t="str">
            <v>AVM Date</v>
          </cell>
          <cell r="P204" t="str">
            <v xml:space="preserve">The date when a value estimate was assessed via an Automated Valuation Model (a computer model that estimates the value of piece of real estate) </v>
          </cell>
          <cell r="Q204">
            <v>20140931</v>
          </cell>
          <cell r="R204" t="str">
            <v>Date (YYYYMMDD)</v>
          </cell>
        </row>
        <row r="205">
          <cell r="C205" t="str">
            <v>EQCURR_AVM_VALUE</v>
          </cell>
          <cell r="D205" t="str">
            <v>EQ</v>
          </cell>
          <cell r="E205">
            <v>3</v>
          </cell>
          <cell r="F205" t="str">
            <v>No Change</v>
          </cell>
          <cell r="J205" t="str">
            <v>Collateral</v>
          </cell>
          <cell r="K205" t="str">
            <v>CURR_AVM_VALUE</v>
          </cell>
          <cell r="L205" t="str">
            <v>CURR_AVM_VALUE</v>
          </cell>
          <cell r="O205" t="str">
            <v>Current AVM Value</v>
          </cell>
          <cell r="P205" t="str">
            <v>The current value assigned according to the Automated Valuation model, a computer model which estimates the value of a piece of real estate for the current period</v>
          </cell>
          <cell r="Q205">
            <v>100000</v>
          </cell>
          <cell r="R205" t="str">
            <v>Numeric</v>
          </cell>
        </row>
        <row r="206">
          <cell r="C206" t="str">
            <v>MORTCURR_AVM_VALUE</v>
          </cell>
          <cell r="D206" t="str">
            <v>MORT</v>
          </cell>
          <cell r="E206">
            <v>3</v>
          </cell>
          <cell r="F206" t="str">
            <v>No Change</v>
          </cell>
          <cell r="J206" t="str">
            <v>Collateral</v>
          </cell>
          <cell r="K206" t="str">
            <v>CURR_AVM_VALUE</v>
          </cell>
          <cell r="L206" t="str">
            <v>CURR_AVM_VALUE</v>
          </cell>
          <cell r="O206" t="str">
            <v>Current AVM Value</v>
          </cell>
          <cell r="P206" t="str">
            <v>The current value assigned according to the Automated Valuation model, a computer model which estimates the value of a piece of real estate for the current period</v>
          </cell>
          <cell r="Q206">
            <v>100000</v>
          </cell>
          <cell r="R206" t="str">
            <v>Numeric</v>
          </cell>
        </row>
        <row r="207">
          <cell r="C207" t="str">
            <v>OtherCURR_BAL</v>
          </cell>
          <cell r="D207" t="str">
            <v>Other</v>
          </cell>
          <cell r="E207">
            <v>1</v>
          </cell>
          <cell r="F207" t="str">
            <v>No Change</v>
          </cell>
          <cell r="J207" t="str">
            <v>Balance</v>
          </cell>
          <cell r="K207" t="str">
            <v>CURR_BAL</v>
          </cell>
          <cell r="L207" t="str">
            <v>CURR_BAL</v>
          </cell>
          <cell r="O207" t="str">
            <v>Current Principal Balance</v>
          </cell>
          <cell r="P207" t="str">
            <v>Amount due and owing to satisfy the payoff of the underlying obligation, less interest or other charges for the current period</v>
          </cell>
          <cell r="Q207">
            <v>10000</v>
          </cell>
          <cell r="R207" t="str">
            <v>Numeric</v>
          </cell>
        </row>
        <row r="208">
          <cell r="C208" t="str">
            <v>StudentCURR_BAL</v>
          </cell>
          <cell r="D208" t="str">
            <v>Student</v>
          </cell>
          <cell r="E208">
            <v>1</v>
          </cell>
          <cell r="F208" t="str">
            <v>No Change</v>
          </cell>
          <cell r="J208" t="str">
            <v>Balance</v>
          </cell>
          <cell r="K208" t="str">
            <v>CURR_BAL</v>
          </cell>
          <cell r="L208" t="str">
            <v>CURR_BAL</v>
          </cell>
          <cell r="O208" t="str">
            <v>Current Principal Balance</v>
          </cell>
          <cell r="P208" t="str">
            <v>Amount due and owing to satisfy the payoff of the underlying obligation, less interest or other charges for the current period</v>
          </cell>
          <cell r="Q208">
            <v>10000</v>
          </cell>
          <cell r="R208" t="str">
            <v>Numeric</v>
          </cell>
        </row>
        <row r="209">
          <cell r="C209" t="str">
            <v>CCCURR_BAL</v>
          </cell>
          <cell r="D209" t="str">
            <v>CC</v>
          </cell>
          <cell r="E209">
            <v>1</v>
          </cell>
          <cell r="F209" t="str">
            <v>No Change</v>
          </cell>
          <cell r="J209" t="str">
            <v>Balance</v>
          </cell>
          <cell r="K209" t="str">
            <v>CURR_BAL</v>
          </cell>
          <cell r="L209" t="str">
            <v>CURR_BAL</v>
          </cell>
          <cell r="O209" t="str">
            <v>Current Principal Balance</v>
          </cell>
          <cell r="P209" t="str">
            <v>Amount due and owing to satisfy the payoff of the underlying obligation, less interest or other charges for the current period</v>
          </cell>
          <cell r="Q209">
            <v>10000</v>
          </cell>
          <cell r="R209" t="str">
            <v>Numeric</v>
          </cell>
          <cell r="T209" t="str">
            <v>need separate cycle ending balance and month ending balance</v>
          </cell>
        </row>
        <row r="210">
          <cell r="C210" t="str">
            <v>AutoCURR_BAL</v>
          </cell>
          <cell r="D210" t="str">
            <v>Auto</v>
          </cell>
          <cell r="E210">
            <v>1</v>
          </cell>
          <cell r="F210" t="str">
            <v>No Change</v>
          </cell>
          <cell r="J210" t="str">
            <v>Balance</v>
          </cell>
          <cell r="K210" t="str">
            <v>CURR_BAL</v>
          </cell>
          <cell r="L210" t="str">
            <v>CURR_BAL</v>
          </cell>
          <cell r="O210" t="str">
            <v>Current Principal Balance</v>
          </cell>
          <cell r="P210" t="str">
            <v>Amount due and owing to satisfy the payoff of the underlying obligation, less interest or other charges for the current period</v>
          </cell>
          <cell r="Q210">
            <v>10000</v>
          </cell>
          <cell r="R210" t="str">
            <v>Numeric</v>
          </cell>
        </row>
        <row r="211">
          <cell r="C211" t="str">
            <v>EQCURR_BAL</v>
          </cell>
          <cell r="D211" t="str">
            <v>EQ</v>
          </cell>
          <cell r="E211">
            <v>1</v>
          </cell>
          <cell r="F211" t="str">
            <v>No Change</v>
          </cell>
          <cell r="J211" t="str">
            <v>Balance</v>
          </cell>
          <cell r="K211" t="str">
            <v>CURR_BAL</v>
          </cell>
          <cell r="L211" t="str">
            <v>CURR_BAL</v>
          </cell>
          <cell r="O211" t="str">
            <v>Current Principal Balance</v>
          </cell>
          <cell r="P211" t="str">
            <v>Amount due and owing to satisfy the payoff of the underlying obligation, less interest or other charges for the current period</v>
          </cell>
          <cell r="Q211">
            <v>10000</v>
          </cell>
          <cell r="R211" t="str">
            <v>Numeric</v>
          </cell>
        </row>
        <row r="212">
          <cell r="C212" t="str">
            <v>MORTCURR_BAL</v>
          </cell>
          <cell r="D212" t="str">
            <v>MORT</v>
          </cell>
          <cell r="E212">
            <v>1</v>
          </cell>
          <cell r="F212" t="str">
            <v>No Change</v>
          </cell>
          <cell r="J212" t="str">
            <v>Balance</v>
          </cell>
          <cell r="K212" t="str">
            <v>CURR_BAL</v>
          </cell>
          <cell r="L212" t="str">
            <v>CURR_BAL</v>
          </cell>
          <cell r="O212" t="str">
            <v>Current Principal Balance</v>
          </cell>
          <cell r="P212" t="str">
            <v>Amount due and owing to satisfy the payoff of the underlying obligation, less interest or other charges for the current period</v>
          </cell>
          <cell r="Q212">
            <v>10000</v>
          </cell>
          <cell r="R212" t="str">
            <v>Numeric</v>
          </cell>
        </row>
        <row r="213">
          <cell r="C213" t="str">
            <v/>
          </cell>
          <cell r="D213" t="str">
            <v>EQ</v>
          </cell>
          <cell r="E213">
            <v>3</v>
          </cell>
          <cell r="F213" t="str">
            <v>Remove</v>
          </cell>
          <cell r="G213" t="str">
            <v>Not used in modeling</v>
          </cell>
          <cell r="J213" t="str">
            <v>Collateral</v>
          </cell>
          <cell r="K213" t="str">
            <v>CURR_BPO_VALUE</v>
          </cell>
          <cell r="L213" t="str">
            <v>CURR_BPO_VALUE</v>
          </cell>
          <cell r="O213" t="str">
            <v>Current BPO Value</v>
          </cell>
          <cell r="P213" t="str">
            <v>The current Broker Price Opinion, which is the current estimated value of a property determined by a real estate broker or other qualified individual or firm for the current period</v>
          </cell>
          <cell r="Q213">
            <v>100000</v>
          </cell>
          <cell r="R213" t="str">
            <v>Numeric</v>
          </cell>
        </row>
        <row r="214">
          <cell r="C214" t="str">
            <v>MORTCURR_BPO_VALUE</v>
          </cell>
          <cell r="D214" t="str">
            <v>MORT</v>
          </cell>
          <cell r="E214">
            <v>3</v>
          </cell>
          <cell r="F214" t="str">
            <v>No Change</v>
          </cell>
          <cell r="J214" t="str">
            <v>Collateral</v>
          </cell>
          <cell r="K214" t="str">
            <v>CURR_BPO_VALUE</v>
          </cell>
          <cell r="L214" t="str">
            <v>CURR_BPO_VALUE</v>
          </cell>
          <cell r="O214" t="str">
            <v>Current BPO Value</v>
          </cell>
          <cell r="P214" t="str">
            <v>The current Broker Price Opinion, which is the current estimated value of a property determined by a real estate broker or other qualified individual or firm for the current period</v>
          </cell>
          <cell r="Q214">
            <v>100000</v>
          </cell>
          <cell r="R214" t="str">
            <v>Numeric</v>
          </cell>
        </row>
        <row r="215">
          <cell r="C215" t="str">
            <v>EQCURR_CLTV</v>
          </cell>
          <cell r="D215" t="str">
            <v>EQ</v>
          </cell>
          <cell r="E215">
            <v>1</v>
          </cell>
          <cell r="F215" t="str">
            <v>No Change</v>
          </cell>
          <cell r="J215" t="str">
            <v>Collateral</v>
          </cell>
          <cell r="K215" t="str">
            <v>CURR_CLTV</v>
          </cell>
          <cell r="L215" t="str">
            <v>CURR_CLTV</v>
          </cell>
          <cell r="O215" t="str">
            <v>Combined Current LTV</v>
          </cell>
          <cell r="P215" t="str">
            <v>The loan-to-value ratio of all liens on the property in the current reporting period.</v>
          </cell>
          <cell r="Q215" t="str">
            <v>35 for 35%</v>
          </cell>
          <cell r="R215" t="str">
            <v>Numeric in Percentage (to two decimal places)</v>
          </cell>
        </row>
        <row r="216">
          <cell r="C216" t="str">
            <v>MORTCURR_CLTV</v>
          </cell>
          <cell r="D216" t="str">
            <v>MORT</v>
          </cell>
          <cell r="E216">
            <v>1</v>
          </cell>
          <cell r="F216" t="str">
            <v>No Change</v>
          </cell>
          <cell r="J216" t="str">
            <v>Collateral</v>
          </cell>
          <cell r="K216" t="str">
            <v>CURR_CLTV</v>
          </cell>
          <cell r="L216" t="str">
            <v>CURR_CLTV</v>
          </cell>
          <cell r="O216" t="str">
            <v>Combined Current LTV</v>
          </cell>
          <cell r="P216" t="str">
            <v>The loan-to-value ratio of all liens on the property in the current reporting period.</v>
          </cell>
          <cell r="Q216" t="str">
            <v>35 for 35%</v>
          </cell>
          <cell r="R216" t="str">
            <v>Numeric in Percentage (to two decimal places)</v>
          </cell>
        </row>
        <row r="217">
          <cell r="C217" t="str">
            <v/>
          </cell>
          <cell r="D217" t="str">
            <v>Student</v>
          </cell>
          <cell r="E217">
            <v>3</v>
          </cell>
          <cell r="F217" t="str">
            <v>Remove</v>
          </cell>
          <cell r="G217" t="str">
            <v>Rarely applicable</v>
          </cell>
          <cell r="J217" t="str">
            <v>Collateral</v>
          </cell>
          <cell r="K217" t="str">
            <v>CURR_COLLATERAL_VAL</v>
          </cell>
          <cell r="L217" t="str">
            <v>CURR_COLLATERAL_VAL</v>
          </cell>
          <cell r="O217" t="str">
            <v>Current Collateral Value</v>
          </cell>
          <cell r="P217" t="str">
            <v>The current assessed value of the loan collateral</v>
          </cell>
          <cell r="Q217">
            <v>23000</v>
          </cell>
          <cell r="R217" t="str">
            <v>Numeric</v>
          </cell>
        </row>
        <row r="218">
          <cell r="C218" t="str">
            <v/>
          </cell>
          <cell r="D218" t="str">
            <v>Other</v>
          </cell>
          <cell r="E218">
            <v>3</v>
          </cell>
          <cell r="F218" t="str">
            <v>Remove</v>
          </cell>
          <cell r="G218" t="str">
            <v>Rarely applicable</v>
          </cell>
          <cell r="J218" t="str">
            <v>Collateral</v>
          </cell>
          <cell r="K218" t="str">
            <v>CURR_COLLATERAL_VAL</v>
          </cell>
          <cell r="L218" t="str">
            <v>CURR_COLLATERAL_VAL</v>
          </cell>
          <cell r="O218" t="str">
            <v>Current Collateral Value for Secured Loans</v>
          </cell>
          <cell r="P218" t="str">
            <v>The current assessed value of the loan collateral</v>
          </cell>
          <cell r="Q218">
            <v>23000</v>
          </cell>
          <cell r="R218" t="str">
            <v>Numeric</v>
          </cell>
        </row>
        <row r="219">
          <cell r="C219" t="str">
            <v/>
          </cell>
          <cell r="D219" t="str">
            <v>CC</v>
          </cell>
          <cell r="E219">
            <v>3</v>
          </cell>
          <cell r="F219" t="str">
            <v>Remove</v>
          </cell>
          <cell r="G219" t="str">
            <v>Rarely applicable</v>
          </cell>
          <cell r="J219" t="str">
            <v>Collateral</v>
          </cell>
          <cell r="K219" t="str">
            <v>CURR_COLLATERAL_VAL</v>
          </cell>
          <cell r="L219" t="str">
            <v>CURR_COLLATERAL_VAL</v>
          </cell>
          <cell r="O219" t="str">
            <v>Current Collateral Value for Secured Loans</v>
          </cell>
          <cell r="P219" t="str">
            <v>The current assessed value of the loan collateral</v>
          </cell>
          <cell r="Q219">
            <v>23000</v>
          </cell>
          <cell r="R219" t="str">
            <v>Numeric</v>
          </cell>
          <cell r="T219" t="str">
            <v>keep</v>
          </cell>
        </row>
        <row r="220">
          <cell r="C220" t="str">
            <v/>
          </cell>
          <cell r="D220" t="str">
            <v>Auto</v>
          </cell>
          <cell r="E220">
            <v>3</v>
          </cell>
          <cell r="F220" t="str">
            <v>Remove</v>
          </cell>
          <cell r="G220" t="str">
            <v>Not used in modeling</v>
          </cell>
          <cell r="J220" t="str">
            <v>Collateral</v>
          </cell>
          <cell r="K220" t="str">
            <v>CURR_COLLATERAL_VAL</v>
          </cell>
          <cell r="L220" t="str">
            <v>CURR_COLLATERAL_VAL</v>
          </cell>
          <cell r="O220" t="str">
            <v>Current Collateral Value for Secured Loans</v>
          </cell>
          <cell r="P220" t="str">
            <v>The current assessed value of the loan collateral</v>
          </cell>
          <cell r="Q220">
            <v>23000</v>
          </cell>
          <cell r="R220" t="str">
            <v>Numeric</v>
          </cell>
        </row>
        <row r="221">
          <cell r="C221" t="str">
            <v>OtherCURR_CRED_LIMIT</v>
          </cell>
          <cell r="D221" t="str">
            <v>Other</v>
          </cell>
          <cell r="E221">
            <v>1</v>
          </cell>
          <cell r="F221" t="str">
            <v>No Change</v>
          </cell>
          <cell r="J221" t="str">
            <v>Balance</v>
          </cell>
          <cell r="K221" t="str">
            <v>CURR_CRED_LIMIT</v>
          </cell>
          <cell r="L221" t="str">
            <v>CURR_CRED_LIMIT</v>
          </cell>
          <cell r="O221" t="str">
            <v>Current Credit Limit</v>
          </cell>
          <cell r="P221" t="str">
            <v>The current amount that represents the most a borrower can incur on a revolving loan, such as a credit card.  This is for revolving lines of credit.</v>
          </cell>
          <cell r="Q221">
            <v>30000</v>
          </cell>
          <cell r="R221" t="str">
            <v>Numeric</v>
          </cell>
        </row>
        <row r="222">
          <cell r="C222" t="str">
            <v/>
          </cell>
          <cell r="D222" t="str">
            <v>Student</v>
          </cell>
          <cell r="E222" t="str">
            <v>N</v>
          </cell>
          <cell r="F222" t="str">
            <v>Remove</v>
          </cell>
          <cell r="G222" t="str">
            <v>Rarely applicable</v>
          </cell>
          <cell r="J222" t="str">
            <v>Balance</v>
          </cell>
          <cell r="K222" t="str">
            <v>CURR_CRED_LIMIT</v>
          </cell>
          <cell r="L222" t="str">
            <v>CURR_CRED_LIMIT</v>
          </cell>
          <cell r="O222" t="str">
            <v>Current Credit Limit</v>
          </cell>
          <cell r="P222" t="str">
            <v>The current amount that represents the most a borrower can incur on a revolving loan, such as a credit card.  This is for revolving lines of credit.</v>
          </cell>
          <cell r="Q222">
            <v>30000</v>
          </cell>
          <cell r="R222" t="str">
            <v>Numeric</v>
          </cell>
        </row>
        <row r="223">
          <cell r="C223" t="str">
            <v>CCCURR_CRED_LIMIT</v>
          </cell>
          <cell r="D223" t="str">
            <v>CC</v>
          </cell>
          <cell r="E223">
            <v>1</v>
          </cell>
          <cell r="F223" t="str">
            <v>No Change</v>
          </cell>
          <cell r="J223" t="str">
            <v>Balance</v>
          </cell>
          <cell r="K223" t="str">
            <v>CURR_CRED_LIMIT</v>
          </cell>
          <cell r="L223" t="str">
            <v>CURR_CRED_LIMIT</v>
          </cell>
          <cell r="O223" t="str">
            <v>Current Credit Limit</v>
          </cell>
          <cell r="P223" t="str">
            <v>The current amount that represents the most a borrower can incur on a revolving loan, such as a credit card.  This is for revolving lines of credit.</v>
          </cell>
          <cell r="Q223">
            <v>30000</v>
          </cell>
          <cell r="R223" t="str">
            <v>Numeric</v>
          </cell>
        </row>
        <row r="224">
          <cell r="C224" t="str">
            <v/>
          </cell>
          <cell r="D224" t="str">
            <v>Auto</v>
          </cell>
          <cell r="E224" t="str">
            <v>N</v>
          </cell>
          <cell r="F224" t="str">
            <v>Remove</v>
          </cell>
          <cell r="G224" t="str">
            <v>Rarely applicable</v>
          </cell>
          <cell r="J224" t="str">
            <v>Balance</v>
          </cell>
          <cell r="K224" t="str">
            <v>CURR_CRED_LIMIT</v>
          </cell>
          <cell r="L224" t="str">
            <v>CURR_CRED_LIMIT</v>
          </cell>
          <cell r="O224" t="str">
            <v>Current Credit Limit</v>
          </cell>
          <cell r="P224" t="str">
            <v>The current amount that represents the most a borrower can incur on a revolving loan, such as a credit card.  This is for revolving lines of credit.</v>
          </cell>
          <cell r="Q224">
            <v>30000</v>
          </cell>
          <cell r="R224" t="str">
            <v>Numeric</v>
          </cell>
        </row>
        <row r="225">
          <cell r="C225" t="str">
            <v>EQCURR_CRED_LIMIT</v>
          </cell>
          <cell r="D225" t="str">
            <v>EQ</v>
          </cell>
          <cell r="E225">
            <v>1</v>
          </cell>
          <cell r="F225" t="str">
            <v>No Change</v>
          </cell>
          <cell r="J225" t="str">
            <v>Balance</v>
          </cell>
          <cell r="K225" t="str">
            <v>CURR_CRED_LIMIT</v>
          </cell>
          <cell r="L225" t="str">
            <v>CURR_CRED_LIMIT</v>
          </cell>
          <cell r="O225" t="str">
            <v>Current Credit Limit</v>
          </cell>
          <cell r="P225" t="str">
            <v>The current amount that represents the most a borrower can incur on a revolving loan, such as a credit card.  This is for revolving lines of credit.</v>
          </cell>
          <cell r="Q225">
            <v>30000</v>
          </cell>
          <cell r="R225" t="str">
            <v>Numeric</v>
          </cell>
        </row>
        <row r="226">
          <cell r="C226" t="str">
            <v/>
          </cell>
          <cell r="D226" t="str">
            <v>MORT</v>
          </cell>
          <cell r="E226" t="str">
            <v>N</v>
          </cell>
          <cell r="F226" t="str">
            <v>Remove</v>
          </cell>
          <cell r="G226" t="str">
            <v>Rarely applicable</v>
          </cell>
          <cell r="J226" t="str">
            <v>Balance</v>
          </cell>
          <cell r="K226" t="str">
            <v>CURR_CRED_LIMIT</v>
          </cell>
          <cell r="L226" t="str">
            <v>CURR_CRED_LIMIT</v>
          </cell>
          <cell r="O226" t="str">
            <v>Current Credit Limit</v>
          </cell>
          <cell r="P226" t="str">
            <v>The current amount that represents the most a borrower can incur on a revolving loan, such as a credit card.  This is for revolving lines of credit.</v>
          </cell>
          <cell r="Q226">
            <v>30000</v>
          </cell>
          <cell r="R226" t="str">
            <v>Numeric</v>
          </cell>
        </row>
        <row r="227">
          <cell r="C227" t="str">
            <v>OtherCURR_CREDIT_GRADE</v>
          </cell>
          <cell r="D227" t="str">
            <v>Other</v>
          </cell>
          <cell r="E227">
            <v>3</v>
          </cell>
          <cell r="F227" t="str">
            <v>No Change</v>
          </cell>
          <cell r="J227" t="str">
            <v>Member</v>
          </cell>
          <cell r="K227" t="str">
            <v>CURR_CREDIT_GRADE</v>
          </cell>
          <cell r="L227" t="str">
            <v>CURR_CREDIT_GRADE</v>
          </cell>
          <cell r="O227" t="str">
            <v>Current Internal Credit Grade</v>
          </cell>
          <cell r="P227" t="str">
            <v>The current grade applied by the Credit Union to describe the borrower's credit health.</v>
          </cell>
          <cell r="Q227" t="str">
            <v xml:space="preserve">B </v>
          </cell>
          <cell r="R227" t="str">
            <v>Text (A, B, C, D etc.)</v>
          </cell>
        </row>
        <row r="228">
          <cell r="C228" t="str">
            <v>StudentCURR_CREDIT_GRADE</v>
          </cell>
          <cell r="D228" t="str">
            <v>Student</v>
          </cell>
          <cell r="E228">
            <v>3</v>
          </cell>
          <cell r="F228" t="str">
            <v>No Change</v>
          </cell>
          <cell r="J228" t="str">
            <v>Member</v>
          </cell>
          <cell r="K228" t="str">
            <v>CURR_CREDIT_GRADE</v>
          </cell>
          <cell r="L228" t="str">
            <v>CURR_CREDIT_GRADE</v>
          </cell>
          <cell r="O228" t="str">
            <v>Current Internal Credit Grade</v>
          </cell>
          <cell r="P228" t="str">
            <v>The current grade applied by the Credit Union to describe the borrower's credit health.</v>
          </cell>
          <cell r="Q228" t="str">
            <v xml:space="preserve">B </v>
          </cell>
          <cell r="R228" t="str">
            <v>Text (A, B, C, D etc.)</v>
          </cell>
        </row>
        <row r="229">
          <cell r="C229" t="str">
            <v>CCCURR_CREDIT_GRADE</v>
          </cell>
          <cell r="D229" t="str">
            <v>CC</v>
          </cell>
          <cell r="E229">
            <v>3</v>
          </cell>
          <cell r="F229" t="str">
            <v>No Change</v>
          </cell>
          <cell r="J229" t="str">
            <v>Member</v>
          </cell>
          <cell r="K229" t="str">
            <v>CURR_CREDIT_GRADE</v>
          </cell>
          <cell r="L229" t="str">
            <v>CURR_CREDIT_GRADE</v>
          </cell>
          <cell r="O229" t="str">
            <v>Current Internal Credit Grade</v>
          </cell>
          <cell r="P229" t="str">
            <v>The current grade applied by the Credit Union to describe the borrower's credit health.</v>
          </cell>
          <cell r="Q229" t="str">
            <v xml:space="preserve">B </v>
          </cell>
          <cell r="R229" t="str">
            <v>Text (A, B, C, D etc.)</v>
          </cell>
          <cell r="T229" t="str">
            <v>Delete</v>
          </cell>
        </row>
        <row r="230">
          <cell r="C230" t="str">
            <v>AutoCURR_CREDIT_GRADE</v>
          </cell>
          <cell r="D230" t="str">
            <v>Auto</v>
          </cell>
          <cell r="E230">
            <v>3</v>
          </cell>
          <cell r="F230" t="str">
            <v>No Change</v>
          </cell>
          <cell r="J230" t="str">
            <v>Member</v>
          </cell>
          <cell r="K230" t="str">
            <v>CURR_CREDIT_GRADE</v>
          </cell>
          <cell r="L230" t="str">
            <v>CURR_CREDIT_GRADE</v>
          </cell>
          <cell r="O230" t="str">
            <v>Current Internal Credit Grade</v>
          </cell>
          <cell r="P230" t="str">
            <v>The current grade applied by the Credit Union to describe the borrower's credit health.</v>
          </cell>
          <cell r="Q230" t="str">
            <v xml:space="preserve">B </v>
          </cell>
          <cell r="R230" t="str">
            <v>Text (A, B, C, D etc.)</v>
          </cell>
        </row>
        <row r="231">
          <cell r="C231" t="str">
            <v>MORTCURR_CREDIT_GRADE</v>
          </cell>
          <cell r="D231" t="str">
            <v>MORT</v>
          </cell>
          <cell r="F231" t="str">
            <v>Existing New</v>
          </cell>
          <cell r="J231" t="str">
            <v>Member</v>
          </cell>
          <cell r="K231" t="str">
            <v>CURR_CREDIT_GRADE</v>
          </cell>
          <cell r="L231" t="str">
            <v>CURR_CREDIT_GRADE</v>
          </cell>
          <cell r="O231" t="str">
            <v>Current Internal Credit Grade</v>
          </cell>
          <cell r="P231" t="str">
            <v>The current grade applied by the Credit Union to describe the borrower's credit health.</v>
          </cell>
          <cell r="Q231" t="str">
            <v xml:space="preserve">B </v>
          </cell>
          <cell r="R231" t="str">
            <v>Text (A, B, C, D etc.)</v>
          </cell>
        </row>
        <row r="232">
          <cell r="C232" t="str">
            <v>EQCURR_CREDIT_GRADE</v>
          </cell>
          <cell r="D232" t="str">
            <v>EQ</v>
          </cell>
          <cell r="F232" t="str">
            <v>Existing New</v>
          </cell>
          <cell r="J232" t="str">
            <v>Member</v>
          </cell>
          <cell r="K232" t="str">
            <v>CURR_CREDIT_GRADE</v>
          </cell>
          <cell r="L232" t="str">
            <v>CURR_CREDIT_GRADE</v>
          </cell>
          <cell r="O232" t="str">
            <v>Current Internal Credit Grade</v>
          </cell>
          <cell r="P232" t="str">
            <v>The current grade applied by the Credit Union to describe the borrower's credit health.</v>
          </cell>
          <cell r="Q232" t="str">
            <v xml:space="preserve">B </v>
          </cell>
          <cell r="R232" t="str">
            <v>Text (A, B, C, D etc.)</v>
          </cell>
        </row>
        <row r="233">
          <cell r="C233" t="str">
            <v/>
          </cell>
          <cell r="D233" t="str">
            <v>Other</v>
          </cell>
          <cell r="E233">
            <v>3</v>
          </cell>
          <cell r="F233" t="str">
            <v>Remove</v>
          </cell>
          <cell r="G233" t="str">
            <v>Derived from other field</v>
          </cell>
          <cell r="J233" t="str">
            <v>Performance</v>
          </cell>
          <cell r="K233" t="str">
            <v>CURR_DQ_BKT</v>
          </cell>
          <cell r="L233" t="str">
            <v>CURR_DQ_BKT</v>
          </cell>
          <cell r="O233" t="str">
            <v>Current Delinquency Status Bucket</v>
          </cell>
          <cell r="P233" t="str">
            <v>A compartment for reporting purposes that is identified by a delinquency stage (e.g. Current, D30, D180+, FCL, REO, etc.) associated with the current period</v>
          </cell>
          <cell r="Q233" t="str">
            <v>D30</v>
          </cell>
          <cell r="R233" t="str">
            <v>Text</v>
          </cell>
        </row>
        <row r="234">
          <cell r="C234" t="str">
            <v/>
          </cell>
          <cell r="D234" t="str">
            <v>Student</v>
          </cell>
          <cell r="E234">
            <v>3</v>
          </cell>
          <cell r="F234" t="str">
            <v>Remove</v>
          </cell>
          <cell r="G234" t="str">
            <v>Derived from other field</v>
          </cell>
          <cell r="J234" t="str">
            <v>Performance</v>
          </cell>
          <cell r="K234" t="str">
            <v>CURR_DQ_BKT</v>
          </cell>
          <cell r="L234" t="str">
            <v>CURR_DQ_BKT</v>
          </cell>
          <cell r="O234" t="str">
            <v>Current Delinquency Status Bucket</v>
          </cell>
          <cell r="P234" t="str">
            <v>A compartment for reporting purposes that is identified by a delinquency stage (e.g. Current, D30, D180+, FCL, REO, etc.) associated with the current period</v>
          </cell>
          <cell r="Q234" t="str">
            <v>D30</v>
          </cell>
          <cell r="R234" t="str">
            <v>Text</v>
          </cell>
        </row>
        <row r="235">
          <cell r="C235" t="str">
            <v/>
          </cell>
          <cell r="D235" t="str">
            <v>CC</v>
          </cell>
          <cell r="E235">
            <v>3</v>
          </cell>
          <cell r="F235" t="str">
            <v>Remove</v>
          </cell>
          <cell r="G235" t="str">
            <v>Derived from other field</v>
          </cell>
          <cell r="J235" t="str">
            <v>Performance</v>
          </cell>
          <cell r="K235" t="str">
            <v>CURR_DQ_BKT</v>
          </cell>
          <cell r="L235" t="str">
            <v>CURR_DQ_BKT</v>
          </cell>
          <cell r="O235" t="str">
            <v>Current Delinquency Status Bucket</v>
          </cell>
          <cell r="P235" t="str">
            <v>A compartment for reporting purposes that is identified by a delinquency stage (e.g. Current, D30, D180+, FCL, REO, etc.) associated with the current period</v>
          </cell>
          <cell r="Q235" t="str">
            <v>D30</v>
          </cell>
          <cell r="R235" t="str">
            <v>Text</v>
          </cell>
          <cell r="T235" t="str">
            <v>Delete</v>
          </cell>
        </row>
        <row r="236">
          <cell r="C236" t="str">
            <v/>
          </cell>
          <cell r="D236" t="str">
            <v>Auto</v>
          </cell>
          <cell r="E236">
            <v>3</v>
          </cell>
          <cell r="F236" t="str">
            <v>Remove</v>
          </cell>
          <cell r="G236" t="str">
            <v>Derived from other field</v>
          </cell>
          <cell r="J236" t="str">
            <v>Performance</v>
          </cell>
          <cell r="K236" t="str">
            <v>CURR_DQ_BKT</v>
          </cell>
          <cell r="L236" t="str">
            <v>CURR_DQ_BKT</v>
          </cell>
          <cell r="O236" t="str">
            <v>Current Delinquency Status Bucket</v>
          </cell>
          <cell r="P236" t="str">
            <v>A compartment for reporting purposes that is identified by a delinquency stage (e.g. Current, D30, D180+, FCL, REO, etc.) associated with the current period</v>
          </cell>
          <cell r="Q236" t="str">
            <v>D30</v>
          </cell>
          <cell r="R236" t="str">
            <v>Text</v>
          </cell>
        </row>
        <row r="237">
          <cell r="C237" t="str">
            <v/>
          </cell>
          <cell r="D237" t="str">
            <v>EQ</v>
          </cell>
          <cell r="E237">
            <v>3</v>
          </cell>
          <cell r="F237" t="str">
            <v>Remove</v>
          </cell>
          <cell r="G237" t="str">
            <v>Derived from other field</v>
          </cell>
          <cell r="J237" t="str">
            <v>Performance</v>
          </cell>
          <cell r="K237" t="str">
            <v>CURR_DQ_BKT</v>
          </cell>
          <cell r="L237" t="str">
            <v>CURR_DQ_BKT</v>
          </cell>
          <cell r="O237" t="str">
            <v>Current Delinquency Status Bucket</v>
          </cell>
          <cell r="P237" t="str">
            <v>A compartment for reporting purposes that is identified by a delinquency stage (e.g. Current, D30, D180+, FCL, REO, etc.) associated with the current period</v>
          </cell>
          <cell r="Q237" t="str">
            <v>D30</v>
          </cell>
          <cell r="R237" t="str">
            <v>Text</v>
          </cell>
        </row>
        <row r="238">
          <cell r="C238" t="str">
            <v/>
          </cell>
          <cell r="D238" t="str">
            <v>MORT</v>
          </cell>
          <cell r="E238">
            <v>3</v>
          </cell>
          <cell r="F238" t="str">
            <v>Remove</v>
          </cell>
          <cell r="G238" t="str">
            <v>Derived from other field</v>
          </cell>
          <cell r="J238" t="str">
            <v>Performance</v>
          </cell>
          <cell r="K238" t="str">
            <v>CURR_DQ_BKT</v>
          </cell>
          <cell r="L238" t="str">
            <v>CURR_DQ_BKT</v>
          </cell>
          <cell r="O238" t="str">
            <v>Current Delinquency Status Bucket</v>
          </cell>
          <cell r="P238" t="str">
            <v>A compartment for reporting purposes that is identified by a delinquency stage (e.g. Current, D30, D180+, FCL, REO, etc.) associated with the current period</v>
          </cell>
          <cell r="Q238" t="str">
            <v>D30</v>
          </cell>
          <cell r="R238" t="str">
            <v>Text</v>
          </cell>
        </row>
        <row r="239">
          <cell r="C239" t="str">
            <v>OtherCURR_FICO</v>
          </cell>
          <cell r="D239" t="str">
            <v>Other</v>
          </cell>
          <cell r="E239">
            <v>1</v>
          </cell>
          <cell r="F239" t="str">
            <v>No Change</v>
          </cell>
          <cell r="J239" t="str">
            <v>Member</v>
          </cell>
          <cell r="K239" t="str">
            <v>CURR_FICO</v>
          </cell>
          <cell r="L239" t="str">
            <v>CURR_FICO</v>
          </cell>
          <cell r="O239" t="str">
            <v>Current FICO Score</v>
          </cell>
          <cell r="P239" t="str">
            <v xml:space="preserve">Borrower FICO Score in the current period.  Credit union must convert credit scores that do not conform to FICO scoring to the FICO equivalent.  Acceptable value range is 300 - 850. </v>
          </cell>
          <cell r="Q239">
            <v>740</v>
          </cell>
          <cell r="R239" t="str">
            <v>Numeric</v>
          </cell>
        </row>
        <row r="240">
          <cell r="C240" t="str">
            <v>CCCURR_FICO</v>
          </cell>
          <cell r="D240" t="str">
            <v>CC</v>
          </cell>
          <cell r="E240">
            <v>1</v>
          </cell>
          <cell r="F240" t="str">
            <v>No Change</v>
          </cell>
          <cell r="J240" t="str">
            <v>Member</v>
          </cell>
          <cell r="K240" t="str">
            <v>CURR_FICO</v>
          </cell>
          <cell r="L240" t="str">
            <v>CURR_FICO</v>
          </cell>
          <cell r="O240" t="str">
            <v>Current FICO Score</v>
          </cell>
          <cell r="P240" t="str">
            <v xml:space="preserve">Borrower FICO Score in the current period.  Credit union must convert credit scores that do not conform to FICO scoring to the FICO equivalent.  Acceptable value range is 300 - 850. </v>
          </cell>
          <cell r="Q240">
            <v>740</v>
          </cell>
          <cell r="R240" t="str">
            <v>Numeric</v>
          </cell>
        </row>
        <row r="241">
          <cell r="C241" t="str">
            <v>AutoCURR_FICO</v>
          </cell>
          <cell r="D241" t="str">
            <v>Auto</v>
          </cell>
          <cell r="E241">
            <v>1</v>
          </cell>
          <cell r="F241" t="str">
            <v>No Change</v>
          </cell>
          <cell r="J241" t="str">
            <v>Member</v>
          </cell>
          <cell r="K241" t="str">
            <v>CURR_FICO</v>
          </cell>
          <cell r="L241" t="str">
            <v>CURR_FICO</v>
          </cell>
          <cell r="O241" t="str">
            <v>Current FICO Score</v>
          </cell>
          <cell r="P241" t="str">
            <v xml:space="preserve">Borrower FICO Score in the current period.  Credit union must convert credit scores that do not conform to FICO scoring to the FICO equivalent.  Acceptable value range is 300 - 850. </v>
          </cell>
          <cell r="Q241">
            <v>740</v>
          </cell>
          <cell r="R241" t="str">
            <v>Numeric</v>
          </cell>
        </row>
        <row r="242">
          <cell r="C242" t="str">
            <v>EQCURR_FICO</v>
          </cell>
          <cell r="D242" t="str">
            <v>EQ</v>
          </cell>
          <cell r="E242">
            <v>1</v>
          </cell>
          <cell r="F242" t="str">
            <v>No Change</v>
          </cell>
          <cell r="J242" t="str">
            <v>Member</v>
          </cell>
          <cell r="K242" t="str">
            <v>CURR_FICO</v>
          </cell>
          <cell r="L242" t="str">
            <v>CURR_FICO</v>
          </cell>
          <cell r="O242" t="str">
            <v>Current FICO Score</v>
          </cell>
          <cell r="P242" t="str">
            <v xml:space="preserve">Borrower FICO Score in the current period.  Credit union must convert credit scores that do not conform to FICO scoring to the FICO equivalent.  Acceptable value range is 300 - 850. </v>
          </cell>
          <cell r="Q242">
            <v>740</v>
          </cell>
          <cell r="R242" t="str">
            <v>Numeric</v>
          </cell>
        </row>
        <row r="243">
          <cell r="C243" t="str">
            <v>MORTCURR_FICO</v>
          </cell>
          <cell r="D243" t="str">
            <v>MORT</v>
          </cell>
          <cell r="E243">
            <v>1</v>
          </cell>
          <cell r="F243" t="str">
            <v>No Change</v>
          </cell>
          <cell r="J243" t="str">
            <v>Member</v>
          </cell>
          <cell r="K243" t="str">
            <v>CURR_FICO</v>
          </cell>
          <cell r="L243" t="str">
            <v>CURR_FICO</v>
          </cell>
          <cell r="O243" t="str">
            <v>Current FICO Score</v>
          </cell>
          <cell r="P243" t="str">
            <v xml:space="preserve">Borrower FICO Score in the current period.  Credit union must convert credit scores that do not conform to FICO scoring to the FICO equivalent.  Acceptable value range is 300 - 850. </v>
          </cell>
          <cell r="Q243">
            <v>740</v>
          </cell>
          <cell r="R243" t="str">
            <v>Numeric</v>
          </cell>
        </row>
        <row r="244">
          <cell r="C244" t="str">
            <v>StudentCURR_FICO</v>
          </cell>
          <cell r="D244" t="str">
            <v>Student</v>
          </cell>
          <cell r="E244">
            <v>1</v>
          </cell>
          <cell r="F244" t="str">
            <v>No Change</v>
          </cell>
          <cell r="J244" t="str">
            <v>Member</v>
          </cell>
          <cell r="K244" t="str">
            <v>CURR_FICO</v>
          </cell>
          <cell r="L244" t="str">
            <v>CURR_FICO</v>
          </cell>
          <cell r="O244" t="str">
            <v>FICO Score (Current)</v>
          </cell>
          <cell r="P244" t="str">
            <v xml:space="preserve">Borrower FICO Score in the current period.  Credit union must convert credit scores that do not conform to FICO scoring to the FICO equivalent.  Acceptable value range is 300 - 850. </v>
          </cell>
          <cell r="Q244">
            <v>740</v>
          </cell>
          <cell r="R244" t="str">
            <v>Numeric</v>
          </cell>
        </row>
        <row r="245">
          <cell r="C245" t="str">
            <v>OtherCURR_FICO_DATE</v>
          </cell>
          <cell r="D245" t="str">
            <v>Other</v>
          </cell>
          <cell r="E245">
            <v>2</v>
          </cell>
          <cell r="F245" t="str">
            <v>No Change</v>
          </cell>
          <cell r="J245" t="str">
            <v>Dates / Term</v>
          </cell>
          <cell r="K245" t="str">
            <v>CURR_FICO_DATE</v>
          </cell>
          <cell r="L245" t="str">
            <v>CURR_FICO_DATE</v>
          </cell>
          <cell r="O245" t="str">
            <v>Date of Current FICO Score</v>
          </cell>
          <cell r="P245" t="str">
            <v>Date of updated FICO score</v>
          </cell>
          <cell r="Q245">
            <v>20140931</v>
          </cell>
          <cell r="R245" t="str">
            <v>Date (YYYYMMDD)</v>
          </cell>
        </row>
        <row r="246">
          <cell r="C246" t="str">
            <v>CCCURR_FICO_DATE</v>
          </cell>
          <cell r="D246" t="str">
            <v>CC</v>
          </cell>
          <cell r="E246">
            <v>2</v>
          </cell>
          <cell r="F246" t="str">
            <v>No Change</v>
          </cell>
          <cell r="J246" t="str">
            <v>Dates / Term</v>
          </cell>
          <cell r="K246" t="str">
            <v>CURR_FICO_DATE</v>
          </cell>
          <cell r="L246" t="str">
            <v>CURR_FICO_DATE</v>
          </cell>
          <cell r="O246" t="str">
            <v>Date of Current FICO Score</v>
          </cell>
          <cell r="P246" t="str">
            <v>Date of updated FICO score</v>
          </cell>
          <cell r="Q246">
            <v>20140931</v>
          </cell>
          <cell r="R246" t="str">
            <v>Date (YYYYMMDD)</v>
          </cell>
        </row>
        <row r="247">
          <cell r="C247" t="str">
            <v>AutoCURR_FICO_DATE</v>
          </cell>
          <cell r="D247" t="str">
            <v>Auto</v>
          </cell>
          <cell r="E247">
            <v>2</v>
          </cell>
          <cell r="F247" t="str">
            <v>No Change</v>
          </cell>
          <cell r="J247" t="str">
            <v>Dates / Term</v>
          </cell>
          <cell r="K247" t="str">
            <v>CURR_FICO_DATE</v>
          </cell>
          <cell r="L247" t="str">
            <v>CURR_FICO_DATE</v>
          </cell>
          <cell r="O247" t="str">
            <v>Date of Current FICO Score</v>
          </cell>
          <cell r="P247" t="str">
            <v>Date of updated FICO score</v>
          </cell>
          <cell r="Q247">
            <v>20140931</v>
          </cell>
          <cell r="R247" t="str">
            <v>Date (YYYYMMDD)</v>
          </cell>
        </row>
        <row r="248">
          <cell r="C248" t="str">
            <v>EQCURR_FICO_DATE</v>
          </cell>
          <cell r="D248" t="str">
            <v>EQ</v>
          </cell>
          <cell r="E248">
            <v>2</v>
          </cell>
          <cell r="F248" t="str">
            <v>No Change</v>
          </cell>
          <cell r="J248" t="str">
            <v>Dates / Term</v>
          </cell>
          <cell r="K248" t="str">
            <v>CURR_FICO_DATE</v>
          </cell>
          <cell r="L248" t="str">
            <v>CURR_FICO_DATE</v>
          </cell>
          <cell r="O248" t="str">
            <v>Date of Current FICO Score</v>
          </cell>
          <cell r="P248" t="str">
            <v>Date of updated FICO score</v>
          </cell>
          <cell r="Q248">
            <v>20140931</v>
          </cell>
          <cell r="R248" t="str">
            <v>Date (YYYYMMDD)</v>
          </cell>
        </row>
        <row r="249">
          <cell r="C249" t="str">
            <v>MORTCURR_FICO_DATE</v>
          </cell>
          <cell r="D249" t="str">
            <v>MORT</v>
          </cell>
          <cell r="E249">
            <v>2</v>
          </cell>
          <cell r="F249" t="str">
            <v>No Change</v>
          </cell>
          <cell r="J249" t="str">
            <v>Dates / Term</v>
          </cell>
          <cell r="K249" t="str">
            <v>CURR_FICO_DATE</v>
          </cell>
          <cell r="L249" t="str">
            <v>CURR_FICO_DATE</v>
          </cell>
          <cell r="O249" t="str">
            <v>Date of Current FICO Score</v>
          </cell>
          <cell r="P249" t="str">
            <v>Date of updated FICO score</v>
          </cell>
          <cell r="Q249">
            <v>20140931</v>
          </cell>
          <cell r="R249" t="str">
            <v>Date (YYYYMMDD)</v>
          </cell>
        </row>
        <row r="250">
          <cell r="C250" t="str">
            <v>StudentCURR_FICO_DATE</v>
          </cell>
          <cell r="D250" t="str">
            <v>Student</v>
          </cell>
          <cell r="E250">
            <v>2</v>
          </cell>
          <cell r="F250" t="str">
            <v>No Change</v>
          </cell>
          <cell r="J250" t="str">
            <v>Dates / Term</v>
          </cell>
          <cell r="K250" t="str">
            <v>CURR_FICO_DATE</v>
          </cell>
          <cell r="L250" t="str">
            <v>CURR_FICO_DATE</v>
          </cell>
          <cell r="O250" t="str">
            <v>Date of FICO Score (Current)</v>
          </cell>
          <cell r="P250" t="str">
            <v>Date of updated FICO score</v>
          </cell>
          <cell r="Q250">
            <v>20140931</v>
          </cell>
          <cell r="R250" t="str">
            <v>Date (YYYYMMDD)</v>
          </cell>
        </row>
        <row r="251">
          <cell r="C251" t="str">
            <v>OtherCURR_INT_RATE</v>
          </cell>
          <cell r="D251" t="str">
            <v>Other</v>
          </cell>
          <cell r="E251">
            <v>1</v>
          </cell>
          <cell r="F251" t="str">
            <v>No Change</v>
          </cell>
          <cell r="J251" t="str">
            <v>Dates / Term</v>
          </cell>
          <cell r="K251" t="str">
            <v>CURR_INT_RATE</v>
          </cell>
          <cell r="L251" t="str">
            <v>CURR_INT_RATE</v>
          </cell>
          <cell r="O251" t="str">
            <v>Current Interest Rate</v>
          </cell>
          <cell r="P251" t="str">
            <v>The current period's interest rate</v>
          </cell>
          <cell r="Q251" t="str">
            <v>35 for 35%</v>
          </cell>
          <cell r="R251" t="str">
            <v>Numeric in Percentage (to two decimal places)</v>
          </cell>
        </row>
        <row r="252">
          <cell r="C252" t="str">
            <v>StudentCURR_INT_RATE</v>
          </cell>
          <cell r="D252" t="str">
            <v>Student</v>
          </cell>
          <cell r="E252">
            <v>1</v>
          </cell>
          <cell r="F252" t="str">
            <v>No Change</v>
          </cell>
          <cell r="J252" t="str">
            <v>Dates / Term</v>
          </cell>
          <cell r="K252" t="str">
            <v>CURR_INT_RATE</v>
          </cell>
          <cell r="L252" t="str">
            <v>CURR_INT_RATE</v>
          </cell>
          <cell r="O252" t="str">
            <v>Current Interest Rate</v>
          </cell>
          <cell r="P252" t="str">
            <v>The current period's interest rate</v>
          </cell>
          <cell r="Q252">
            <v>3.5000000000000003E-2</v>
          </cell>
          <cell r="R252" t="str">
            <v>Numeric (to four decimal places)</v>
          </cell>
        </row>
        <row r="253">
          <cell r="C253" t="str">
            <v>CCCURR_INT_RATE</v>
          </cell>
          <cell r="D253" t="str">
            <v>CC</v>
          </cell>
          <cell r="E253">
            <v>1</v>
          </cell>
          <cell r="F253" t="str">
            <v>No Change</v>
          </cell>
          <cell r="J253" t="str">
            <v>Dates / Term</v>
          </cell>
          <cell r="K253" t="str">
            <v>CURR_INT_RATE</v>
          </cell>
          <cell r="L253" t="str">
            <v>CURR_INT_RATE</v>
          </cell>
          <cell r="O253" t="str">
            <v>Current Interest Rate</v>
          </cell>
          <cell r="P253" t="str">
            <v>The current period's interest rate</v>
          </cell>
          <cell r="Q253" t="str">
            <v>35 for 35%</v>
          </cell>
          <cell r="R253" t="str">
            <v>Numeric in Percentage (to two decimal places)</v>
          </cell>
        </row>
        <row r="254">
          <cell r="C254" t="str">
            <v>AutoCURR_INT_RATE</v>
          </cell>
          <cell r="D254" t="str">
            <v>Auto</v>
          </cell>
          <cell r="E254">
            <v>1</v>
          </cell>
          <cell r="F254" t="str">
            <v>No Change</v>
          </cell>
          <cell r="J254" t="str">
            <v>Dates / Term</v>
          </cell>
          <cell r="K254" t="str">
            <v>CURR_INT_RATE</v>
          </cell>
          <cell r="L254" t="str">
            <v>CURR_INT_RATE</v>
          </cell>
          <cell r="O254" t="str">
            <v>Current Interest Rate</v>
          </cell>
          <cell r="P254" t="str">
            <v>The current period's interest rate</v>
          </cell>
          <cell r="Q254" t="str">
            <v>35 for 35%</v>
          </cell>
          <cell r="R254" t="str">
            <v>Numeric in Percentage (to two decimal places)</v>
          </cell>
        </row>
        <row r="255">
          <cell r="C255" t="str">
            <v>EQCURR_INT_RATE</v>
          </cell>
          <cell r="D255" t="str">
            <v>EQ</v>
          </cell>
          <cell r="E255">
            <v>1</v>
          </cell>
          <cell r="F255" t="str">
            <v>No Change</v>
          </cell>
          <cell r="J255" t="str">
            <v>Dates / Term</v>
          </cell>
          <cell r="K255" t="str">
            <v>CURR_INT_RATE</v>
          </cell>
          <cell r="L255" t="str">
            <v>CURR_INT_RATE</v>
          </cell>
          <cell r="O255" t="str">
            <v>Current Interest Rate</v>
          </cell>
          <cell r="P255" t="str">
            <v>The current period's interest rate</v>
          </cell>
          <cell r="Q255" t="str">
            <v>35 for 35%</v>
          </cell>
          <cell r="R255" t="str">
            <v>Numeric in Percentage (to two decimal places)</v>
          </cell>
        </row>
        <row r="256">
          <cell r="C256" t="str">
            <v>MORTCURR_INT_RATE</v>
          </cell>
          <cell r="D256" t="str">
            <v>MORT</v>
          </cell>
          <cell r="E256">
            <v>1</v>
          </cell>
          <cell r="F256" t="str">
            <v>No Change</v>
          </cell>
          <cell r="J256" t="str">
            <v>Dates / Term</v>
          </cell>
          <cell r="K256" t="str">
            <v>CURR_INT_RATE</v>
          </cell>
          <cell r="L256" t="str">
            <v>CURR_INT_RATE</v>
          </cell>
          <cell r="O256" t="str">
            <v>Current Interest Rate</v>
          </cell>
          <cell r="P256" t="str">
            <v>The current period's interest rate</v>
          </cell>
          <cell r="Q256" t="str">
            <v>35 for 35%</v>
          </cell>
          <cell r="R256" t="str">
            <v>Numeric in Percentage (to two decimal places)</v>
          </cell>
        </row>
        <row r="257">
          <cell r="C257" t="str">
            <v/>
          </cell>
          <cell r="D257" t="str">
            <v>EQ</v>
          </cell>
          <cell r="E257">
            <v>3</v>
          </cell>
          <cell r="F257" t="str">
            <v>Remove</v>
          </cell>
          <cell r="G257" t="str">
            <v>Not used in modeling</v>
          </cell>
          <cell r="J257" t="str">
            <v>Balance</v>
          </cell>
          <cell r="K257" t="str">
            <v>CURR_JUN_BAL</v>
          </cell>
          <cell r="L257" t="str">
            <v>CURR_JUN_BAL</v>
          </cell>
          <cell r="O257" t="str">
            <v>Current Junior Balance</v>
          </cell>
          <cell r="P257" t="str">
            <v>Amount of balance subordinated to senior debt in the current period</v>
          </cell>
          <cell r="Q257">
            <v>10000</v>
          </cell>
          <cell r="R257" t="str">
            <v>Numeric</v>
          </cell>
        </row>
        <row r="258">
          <cell r="C258" t="str">
            <v>MORTCURR_JUN_BAL</v>
          </cell>
          <cell r="D258" t="str">
            <v>MORT</v>
          </cell>
          <cell r="E258">
            <v>3</v>
          </cell>
          <cell r="F258" t="str">
            <v>No Change</v>
          </cell>
          <cell r="G258" t="str">
            <v>Not used in modeling</v>
          </cell>
          <cell r="J258" t="str">
            <v>Balance</v>
          </cell>
          <cell r="K258" t="str">
            <v>CURR_JUN_BAL</v>
          </cell>
          <cell r="L258" t="str">
            <v>CURR_JUN_BAL</v>
          </cell>
          <cell r="O258" t="str">
            <v>Current Junior Balance</v>
          </cell>
          <cell r="P258" t="str">
            <v>Amount of balance subordinated to senior debt in the current period</v>
          </cell>
          <cell r="Q258">
            <v>10000</v>
          </cell>
          <cell r="R258" t="str">
            <v>Numeric</v>
          </cell>
        </row>
        <row r="259">
          <cell r="C259" t="str">
            <v>StudentCURR_LOAN_STATUS</v>
          </cell>
          <cell r="D259" t="str">
            <v>Student</v>
          </cell>
          <cell r="E259">
            <v>3</v>
          </cell>
          <cell r="F259" t="str">
            <v>Modified</v>
          </cell>
          <cell r="J259" t="str">
            <v>Performance</v>
          </cell>
          <cell r="K259" t="str">
            <v>CURR_LOAN_STATUS</v>
          </cell>
          <cell r="L259" t="str">
            <v>CURR_LOAN_STATUS</v>
          </cell>
          <cell r="O259" t="str">
            <v>Current Loan Status</v>
          </cell>
          <cell r="P259" t="str">
            <v xml:space="preserve">One of four standard values (Active, BK, FC or REO) applied to describe the condition of the loan. </v>
          </cell>
          <cell r="Q259" t="str">
            <v>Active, BK, CO, Closed</v>
          </cell>
          <cell r="R259" t="str">
            <v>Text</v>
          </cell>
        </row>
        <row r="260">
          <cell r="C260" t="str">
            <v/>
          </cell>
          <cell r="D260" t="str">
            <v>Other</v>
          </cell>
          <cell r="E260">
            <v>3</v>
          </cell>
          <cell r="F260" t="str">
            <v>Remove</v>
          </cell>
          <cell r="G260" t="str">
            <v>Better new field</v>
          </cell>
          <cell r="J260" t="str">
            <v>Performance</v>
          </cell>
          <cell r="K260" t="str">
            <v>CURR_LOAN_STATUS</v>
          </cell>
          <cell r="L260" t="str">
            <v>CURR_LOAN_STATUS</v>
          </cell>
          <cell r="O260" t="str">
            <v>Current Status</v>
          </cell>
          <cell r="P260" t="str">
            <v xml:space="preserve">One of four standard values (Active, Inactive, Dormant, Closed, BK, FC or REO) applied to describe the condition of the loan. </v>
          </cell>
          <cell r="Q260" t="str">
            <v>Active, BK, CO, Closed</v>
          </cell>
          <cell r="R260" t="str">
            <v>Text</v>
          </cell>
        </row>
        <row r="261">
          <cell r="C261" t="str">
            <v/>
          </cell>
          <cell r="D261" t="str">
            <v>CC</v>
          </cell>
          <cell r="E261">
            <v>3</v>
          </cell>
          <cell r="F261" t="str">
            <v>Remove</v>
          </cell>
          <cell r="G261" t="str">
            <v>Better new field</v>
          </cell>
          <cell r="J261" t="str">
            <v>Performance</v>
          </cell>
          <cell r="K261" t="str">
            <v>CURR_LOAN_STATUS</v>
          </cell>
          <cell r="L261" t="str">
            <v>CURR_LOAN_STATUS</v>
          </cell>
          <cell r="O261" t="str">
            <v>Current Status</v>
          </cell>
          <cell r="P261" t="str">
            <v xml:space="preserve">One of four standard values (Active, Inactive, Dormant, Closed, BK, FC or REO) applied to describe the condition of the loan. </v>
          </cell>
          <cell r="Q261" t="str">
            <v>Active, BK, CO, Closed</v>
          </cell>
          <cell r="R261" t="str">
            <v>Text</v>
          </cell>
          <cell r="T261" t="str">
            <v>Delete</v>
          </cell>
        </row>
        <row r="262">
          <cell r="C262" t="str">
            <v/>
          </cell>
          <cell r="D262" t="str">
            <v>Auto</v>
          </cell>
          <cell r="E262">
            <v>3</v>
          </cell>
          <cell r="F262" t="str">
            <v>Remove</v>
          </cell>
          <cell r="G262" t="str">
            <v>Better new field</v>
          </cell>
          <cell r="J262" t="str">
            <v>Performance</v>
          </cell>
          <cell r="K262" t="str">
            <v>CURR_LOAN_STATUS</v>
          </cell>
          <cell r="L262" t="str">
            <v>CURR_LOAN_STATUS</v>
          </cell>
          <cell r="O262" t="str">
            <v>Current Status</v>
          </cell>
          <cell r="P262" t="str">
            <v xml:space="preserve">One of four standard values (Active, Inactive, Dormant, Closed, BK, FC or REO) applied to describe the condition of the loan. </v>
          </cell>
          <cell r="Q262" t="str">
            <v>Active, BK, CO, Closed</v>
          </cell>
          <cell r="R262" t="str">
            <v>Text</v>
          </cell>
        </row>
        <row r="263">
          <cell r="C263" t="str">
            <v/>
          </cell>
          <cell r="D263" t="str">
            <v>EQ</v>
          </cell>
          <cell r="E263">
            <v>3</v>
          </cell>
          <cell r="F263" t="str">
            <v>Remove</v>
          </cell>
          <cell r="G263" t="str">
            <v>Better new field</v>
          </cell>
          <cell r="J263" t="str">
            <v>Performance</v>
          </cell>
          <cell r="K263" t="str">
            <v>CURR_LOAN_STATUS</v>
          </cell>
          <cell r="L263" t="str">
            <v>CURR_LOAN_STATUS</v>
          </cell>
          <cell r="O263" t="str">
            <v>Current Status</v>
          </cell>
          <cell r="P263" t="str">
            <v xml:space="preserve">One of four standard values (Active, Inactive, Dormant, Closed, BK, FC or REO) applied to describe the condition of the loan. </v>
          </cell>
          <cell r="Q263" t="str">
            <v>Active, BK, CO, Closed</v>
          </cell>
          <cell r="R263" t="str">
            <v>Text</v>
          </cell>
        </row>
        <row r="264">
          <cell r="C264" t="str">
            <v/>
          </cell>
          <cell r="D264" t="str">
            <v>MORT</v>
          </cell>
          <cell r="E264">
            <v>3</v>
          </cell>
          <cell r="F264" t="str">
            <v>Remove</v>
          </cell>
          <cell r="G264" t="str">
            <v>Better new field</v>
          </cell>
          <cell r="J264" t="str">
            <v>Performance</v>
          </cell>
          <cell r="K264" t="str">
            <v>CURR_LOAN_STATUS</v>
          </cell>
          <cell r="L264" t="str">
            <v>CURR_LOAN_STATUS</v>
          </cell>
          <cell r="O264" t="str">
            <v>Current Status</v>
          </cell>
          <cell r="P264" t="str">
            <v xml:space="preserve">One of four standard values (Active, Inactive, Dormant, Closed, BK, FC or REO) applied to describe the condition of the loan. </v>
          </cell>
          <cell r="Q264" t="str">
            <v>Active, BK, CO, Closed</v>
          </cell>
          <cell r="R264" t="str">
            <v>Text</v>
          </cell>
        </row>
        <row r="265">
          <cell r="C265" t="str">
            <v>EQCURR_LTV</v>
          </cell>
          <cell r="D265" t="str">
            <v>EQ</v>
          </cell>
          <cell r="E265">
            <v>1</v>
          </cell>
          <cell r="F265" t="str">
            <v>No Change</v>
          </cell>
          <cell r="J265" t="str">
            <v>Collateral</v>
          </cell>
          <cell r="K265" t="str">
            <v>CURR_LTV</v>
          </cell>
          <cell r="L265" t="str">
            <v>CURR_LTV</v>
          </cell>
          <cell r="O265" t="str">
            <v>Current LTV</v>
          </cell>
          <cell r="P265" t="str">
            <v>The loan-to-value ratio of the first lien on the property in the current reporting period</v>
          </cell>
          <cell r="Q265" t="str">
            <v>35 for 35%</v>
          </cell>
          <cell r="R265" t="str">
            <v>Numeric in Percentage (to two decimal places)</v>
          </cell>
        </row>
        <row r="266">
          <cell r="C266" t="str">
            <v>MORTCURR_LTV</v>
          </cell>
          <cell r="D266" t="str">
            <v>MORT</v>
          </cell>
          <cell r="E266">
            <v>1</v>
          </cell>
          <cell r="F266" t="str">
            <v>No Change</v>
          </cell>
          <cell r="J266" t="str">
            <v>Collateral</v>
          </cell>
          <cell r="K266" t="str">
            <v>CURR_LTV</v>
          </cell>
          <cell r="L266" t="str">
            <v>CURR_LTV</v>
          </cell>
          <cell r="O266" t="str">
            <v>Current LTV</v>
          </cell>
          <cell r="P266" t="str">
            <v>The loan-to-value ratio of the first lien on the property in the current reporting period</v>
          </cell>
          <cell r="Q266" t="str">
            <v>35 for 35%</v>
          </cell>
          <cell r="R266" t="str">
            <v>Numeric in Percentage (to two decimal places)</v>
          </cell>
        </row>
        <row r="267">
          <cell r="C267" t="str">
            <v/>
          </cell>
          <cell r="D267" t="str">
            <v>EQ</v>
          </cell>
          <cell r="E267">
            <v>3</v>
          </cell>
          <cell r="F267" t="str">
            <v>Remove</v>
          </cell>
          <cell r="G267" t="str">
            <v>Derived from other field</v>
          </cell>
          <cell r="J267" t="str">
            <v>Collateral</v>
          </cell>
          <cell r="K267" t="str">
            <v>CURR_LTV_SEC</v>
          </cell>
          <cell r="L267" t="str">
            <v>CURR_LTV_SEC</v>
          </cell>
          <cell r="O267" t="str">
            <v>Current LTV of Second Lien</v>
          </cell>
          <cell r="P267" t="str">
            <v>Used to represent the ratio of the first mortgage lien plus the second mortgage lien as a percentage of the total appraised value of real property in the current reporting period.</v>
          </cell>
          <cell r="Q267" t="str">
            <v>35 for 35%</v>
          </cell>
          <cell r="R267" t="str">
            <v>Numeric in Percentage (to two decimal places)</v>
          </cell>
        </row>
        <row r="268">
          <cell r="C268" t="str">
            <v/>
          </cell>
          <cell r="D268" t="str">
            <v>MORT</v>
          </cell>
          <cell r="E268">
            <v>3</v>
          </cell>
          <cell r="F268" t="str">
            <v>Remove</v>
          </cell>
          <cell r="G268" t="str">
            <v>Derived from other field</v>
          </cell>
          <cell r="J268" t="str">
            <v>Collateral</v>
          </cell>
          <cell r="K268" t="str">
            <v>CURR_LTV_SEC</v>
          </cell>
          <cell r="L268" t="str">
            <v>CURR_LTV_SEC</v>
          </cell>
          <cell r="O268" t="str">
            <v>Current LTV of Second Lien</v>
          </cell>
          <cell r="P268" t="str">
            <v>Used to represent the ratio of the first mortgage lien plus the second mortgage lien as a percentage of the total appraised value of real property in the current reporting period.</v>
          </cell>
          <cell r="Q268" t="str">
            <v>35 for 35%</v>
          </cell>
          <cell r="R268" t="str">
            <v>Numeric in Percentage (to two decimal places)</v>
          </cell>
        </row>
        <row r="269">
          <cell r="C269" t="str">
            <v>EQCURR_SEN_BAL</v>
          </cell>
          <cell r="D269" t="str">
            <v>EQ</v>
          </cell>
          <cell r="E269">
            <v>3</v>
          </cell>
          <cell r="F269" t="str">
            <v>No Change</v>
          </cell>
          <cell r="J269" t="str">
            <v>Balance</v>
          </cell>
          <cell r="K269" t="str">
            <v>CURR_SEN_BAL</v>
          </cell>
          <cell r="L269" t="str">
            <v>CURR_SEN_BAL</v>
          </cell>
          <cell r="O269" t="str">
            <v>Current Senior Balance</v>
          </cell>
          <cell r="P269" t="str">
            <v>Amount of balance senior to subordinated debt in the current period</v>
          </cell>
          <cell r="Q269">
            <v>20000</v>
          </cell>
          <cell r="R269" t="str">
            <v>Numeric</v>
          </cell>
        </row>
        <row r="270">
          <cell r="C270" t="str">
            <v/>
          </cell>
          <cell r="D270" t="str">
            <v>MORT</v>
          </cell>
          <cell r="E270">
            <v>3</v>
          </cell>
          <cell r="F270" t="str">
            <v>Remove</v>
          </cell>
          <cell r="G270" t="str">
            <v>Derived from other field</v>
          </cell>
          <cell r="J270" t="str">
            <v>Balance</v>
          </cell>
          <cell r="K270" t="str">
            <v>CURR_SEN_BAL</v>
          </cell>
          <cell r="L270" t="str">
            <v>CURR_SEN_BAL</v>
          </cell>
          <cell r="O270" t="str">
            <v>Current Senior Balance</v>
          </cell>
          <cell r="P270" t="str">
            <v>Amount of balance senior to subordinated debt in the current period</v>
          </cell>
          <cell r="Q270">
            <v>20000</v>
          </cell>
          <cell r="R270" t="str">
            <v>Numeric</v>
          </cell>
        </row>
        <row r="271">
          <cell r="C271" t="str">
            <v/>
          </cell>
          <cell r="D271" t="str">
            <v>Other</v>
          </cell>
          <cell r="E271">
            <v>3</v>
          </cell>
          <cell r="F271" t="str">
            <v>Remove</v>
          </cell>
          <cell r="G271" t="str">
            <v>Derived from other field</v>
          </cell>
          <cell r="J271" t="str">
            <v>Balance</v>
          </cell>
          <cell r="K271" t="str">
            <v>CURR_UNFUND_BAL</v>
          </cell>
          <cell r="L271" t="str">
            <v>CURR_UNFUND_BAL</v>
          </cell>
          <cell r="O271" t="str">
            <v>Current Unfunded Balance</v>
          </cell>
          <cell r="P271" t="str">
            <v>Amount of total commitment less current outstanding balance. This is for revolving lines of credit.</v>
          </cell>
          <cell r="Q271">
            <v>25000</v>
          </cell>
          <cell r="R271" t="str">
            <v>Numeric</v>
          </cell>
        </row>
        <row r="272">
          <cell r="C272" t="str">
            <v/>
          </cell>
          <cell r="D272" t="str">
            <v>Student</v>
          </cell>
          <cell r="E272" t="str">
            <v>N</v>
          </cell>
          <cell r="F272" t="str">
            <v>Remove</v>
          </cell>
          <cell r="G272" t="str">
            <v>Rarely applicable</v>
          </cell>
          <cell r="J272" t="str">
            <v>Balance</v>
          </cell>
          <cell r="K272" t="str">
            <v>CURR_UNFUND_BAL</v>
          </cell>
          <cell r="L272" t="str">
            <v>CURR_UNFUND_BAL</v>
          </cell>
          <cell r="O272" t="str">
            <v>Current Unfunded Balance</v>
          </cell>
          <cell r="P272" t="str">
            <v>Amount of total commitment less current outstanding balance. This is for revolving lines of credit.</v>
          </cell>
          <cell r="Q272">
            <v>25000</v>
          </cell>
          <cell r="R272" t="str">
            <v>Numeric</v>
          </cell>
        </row>
        <row r="273">
          <cell r="C273" t="str">
            <v/>
          </cell>
          <cell r="D273" t="str">
            <v>CC</v>
          </cell>
          <cell r="E273">
            <v>3</v>
          </cell>
          <cell r="F273" t="str">
            <v>Remove</v>
          </cell>
          <cell r="G273" t="str">
            <v>Derived from other field</v>
          </cell>
          <cell r="J273" t="str">
            <v>Balance</v>
          </cell>
          <cell r="K273" t="str">
            <v>CURR_UNFUND_BAL</v>
          </cell>
          <cell r="L273" t="str">
            <v>CURR_UNFUND_BAL</v>
          </cell>
          <cell r="O273" t="str">
            <v>Current Unfunded Balance</v>
          </cell>
          <cell r="P273" t="str">
            <v>Amount of total commitment less current outstanding balance. This is for revolving lines of credit.</v>
          </cell>
          <cell r="Q273">
            <v>25000</v>
          </cell>
          <cell r="R273" t="str">
            <v>Numeric</v>
          </cell>
          <cell r="T273" t="str">
            <v>Delete</v>
          </cell>
        </row>
        <row r="274">
          <cell r="C274" t="str">
            <v/>
          </cell>
          <cell r="D274" t="str">
            <v>Auto</v>
          </cell>
          <cell r="E274" t="str">
            <v>N</v>
          </cell>
          <cell r="F274" t="str">
            <v>Remove</v>
          </cell>
          <cell r="G274" t="str">
            <v>Rarely applicable</v>
          </cell>
          <cell r="J274" t="str">
            <v>Balance</v>
          </cell>
          <cell r="K274" t="str">
            <v>CURR_UNFUND_BAL</v>
          </cell>
          <cell r="L274" t="str">
            <v>CURR_UNFUND_BAL</v>
          </cell>
          <cell r="O274" t="str">
            <v>Current Unfunded Balance</v>
          </cell>
          <cell r="P274" t="str">
            <v>Amount of total commitment less current outstanding balance. This is for revolving lines of credit.</v>
          </cell>
          <cell r="Q274">
            <v>25000</v>
          </cell>
          <cell r="R274" t="str">
            <v>Numeric</v>
          </cell>
        </row>
        <row r="275">
          <cell r="C275" t="str">
            <v/>
          </cell>
          <cell r="D275" t="str">
            <v>EQ</v>
          </cell>
          <cell r="E275">
            <v>3</v>
          </cell>
          <cell r="F275" t="str">
            <v>Remove</v>
          </cell>
          <cell r="G275" t="str">
            <v>Rarely applicable</v>
          </cell>
          <cell r="J275" t="str">
            <v>Balance</v>
          </cell>
          <cell r="K275" t="str">
            <v>CURR_UNFUND_BAL</v>
          </cell>
          <cell r="L275" t="str">
            <v>CURR_UNFUND_BAL</v>
          </cell>
          <cell r="O275" t="str">
            <v>Current Unfunded Balance</v>
          </cell>
          <cell r="P275" t="str">
            <v>Amount of total commitment less current outstanding balance. This is for revolving lines of credit.</v>
          </cell>
          <cell r="Q275">
            <v>25000</v>
          </cell>
          <cell r="R275" t="str">
            <v>Numeric</v>
          </cell>
        </row>
        <row r="276">
          <cell r="C276" t="str">
            <v/>
          </cell>
          <cell r="D276" t="str">
            <v>MORT</v>
          </cell>
          <cell r="E276" t="str">
            <v>N</v>
          </cell>
          <cell r="F276" t="str">
            <v>Remove</v>
          </cell>
          <cell r="G276" t="str">
            <v>Rarely applicable</v>
          </cell>
          <cell r="J276" t="str">
            <v>Balance</v>
          </cell>
          <cell r="K276" t="str">
            <v>CURR_UNFUND_BAL</v>
          </cell>
          <cell r="L276" t="str">
            <v>CURR_UNFUND_BAL</v>
          </cell>
          <cell r="O276" t="str">
            <v>Current Unfunded Balance</v>
          </cell>
          <cell r="P276" t="str">
            <v>Amount of total commitment less current outstanding balance. This is for revolving lines of credit.</v>
          </cell>
          <cell r="Q276">
            <v>25000</v>
          </cell>
          <cell r="R276" t="str">
            <v>Numeric</v>
          </cell>
        </row>
        <row r="277">
          <cell r="C277" t="str">
            <v/>
          </cell>
          <cell r="D277" t="str">
            <v>EQ</v>
          </cell>
          <cell r="E277">
            <v>3</v>
          </cell>
          <cell r="F277" t="str">
            <v>Remove</v>
          </cell>
          <cell r="G277" t="str">
            <v>Derived from other field</v>
          </cell>
          <cell r="J277" t="str">
            <v>Dates / Term</v>
          </cell>
          <cell r="K277" t="str">
            <v>CURR_UT_RATIO</v>
          </cell>
          <cell r="L277" t="str">
            <v>CURR_UT_RATIO</v>
          </cell>
          <cell r="O277" t="str">
            <v>Current Utilization Ratio</v>
          </cell>
          <cell r="P277" t="str">
            <v>Field is to depict the current balance in relation to the contractual limit of the line.</v>
          </cell>
          <cell r="Q277" t="str">
            <v>35 for 35%</v>
          </cell>
          <cell r="R277" t="str">
            <v>Numeric in Percentage (to two decimal places)</v>
          </cell>
        </row>
        <row r="278">
          <cell r="C278" t="str">
            <v/>
          </cell>
          <cell r="D278" t="str">
            <v>MORT</v>
          </cell>
          <cell r="E278" t="str">
            <v>N</v>
          </cell>
          <cell r="F278" t="str">
            <v>Remove</v>
          </cell>
          <cell r="G278" t="str">
            <v>Different template</v>
          </cell>
          <cell r="J278" t="str">
            <v>Dates / Term</v>
          </cell>
          <cell r="K278" t="str">
            <v>CURR_UT_RATIO</v>
          </cell>
          <cell r="L278" t="str">
            <v>CURR_UT_RATIO</v>
          </cell>
          <cell r="O278" t="str">
            <v>Current Utilization Ratio</v>
          </cell>
          <cell r="P278" t="str">
            <v>Field is to depict the current balance in relation to the contractual limit of the line.</v>
          </cell>
          <cell r="Q278" t="str">
            <v>35 for 35%</v>
          </cell>
          <cell r="R278" t="str">
            <v>Numeric in Percentage (to two decimal places)</v>
          </cell>
        </row>
        <row r="279">
          <cell r="C279" t="str">
            <v/>
          </cell>
          <cell r="D279" t="str">
            <v>Other</v>
          </cell>
          <cell r="E279">
            <v>3</v>
          </cell>
          <cell r="F279" t="str">
            <v>Remove</v>
          </cell>
          <cell r="G279" t="str">
            <v>Better new field</v>
          </cell>
          <cell r="J279" t="str">
            <v>Dates / Term</v>
          </cell>
          <cell r="K279" t="str">
            <v>CURRENT_P&amp;I_AMOUNT_OWED</v>
          </cell>
          <cell r="L279" t="str">
            <v>CURRENT_P&amp;I_AMOUNT_OWED</v>
          </cell>
          <cell r="O279" t="str">
            <v>Current P&amp;I Amount Owed</v>
          </cell>
          <cell r="P279" t="str">
            <v>Current amount owed on the loan based on Principal and Interest</v>
          </cell>
          <cell r="Q279">
            <v>8556</v>
          </cell>
          <cell r="R279" t="str">
            <v>Numeric</v>
          </cell>
        </row>
        <row r="280">
          <cell r="C280" t="str">
            <v/>
          </cell>
          <cell r="D280" t="str">
            <v>Student</v>
          </cell>
          <cell r="E280">
            <v>1</v>
          </cell>
          <cell r="F280" t="str">
            <v>Remove</v>
          </cell>
          <cell r="G280" t="str">
            <v>Better new field</v>
          </cell>
          <cell r="J280" t="str">
            <v>Dates / Term</v>
          </cell>
          <cell r="K280" t="str">
            <v>CURRENT_P&amp;I_AMOUNT_OWED</v>
          </cell>
          <cell r="L280" t="str">
            <v>CURRENT_P&amp;I_AMOUNT_OWED</v>
          </cell>
          <cell r="O280" t="str">
            <v>Current P&amp;I Amount Owed</v>
          </cell>
          <cell r="P280" t="str">
            <v>Current amount owed on the loan based on Principal and Interest</v>
          </cell>
          <cell r="Q280">
            <v>8556</v>
          </cell>
          <cell r="R280" t="str">
            <v>Numeric</v>
          </cell>
        </row>
        <row r="281">
          <cell r="C281" t="str">
            <v/>
          </cell>
          <cell r="D281" t="str">
            <v>CC</v>
          </cell>
          <cell r="E281">
            <v>3</v>
          </cell>
          <cell r="F281" t="str">
            <v>Remove</v>
          </cell>
          <cell r="G281" t="str">
            <v>Better new field</v>
          </cell>
          <cell r="J281" t="str">
            <v>Dates / Term</v>
          </cell>
          <cell r="K281" t="str">
            <v>CURRENT_P&amp;I_AMOUNT_OWED</v>
          </cell>
          <cell r="L281" t="str">
            <v>CURRENT_P&amp;I_AMOUNT_OWED</v>
          </cell>
          <cell r="O281" t="str">
            <v>Current P&amp;I Amount Owed</v>
          </cell>
          <cell r="P281" t="str">
            <v>Current amount owed on the loan based on Principal and Interest</v>
          </cell>
          <cell r="Q281">
            <v>8556</v>
          </cell>
          <cell r="R281" t="str">
            <v>Numeric</v>
          </cell>
          <cell r="T281" t="str">
            <v>Keep</v>
          </cell>
        </row>
        <row r="282">
          <cell r="C282" t="str">
            <v/>
          </cell>
          <cell r="D282" t="str">
            <v>Auto</v>
          </cell>
          <cell r="E282">
            <v>3</v>
          </cell>
          <cell r="F282" t="str">
            <v>Remove</v>
          </cell>
          <cell r="G282" t="str">
            <v>Better new field</v>
          </cell>
          <cell r="J282" t="str">
            <v>Dates / Term</v>
          </cell>
          <cell r="K282" t="str">
            <v>CURRENT_P&amp;I_AMOUNT_OWED</v>
          </cell>
          <cell r="L282" t="str">
            <v>CURRENT_P&amp;I_AMOUNT_OWED</v>
          </cell>
          <cell r="O282" t="str">
            <v>Current P&amp;I Amount Owed</v>
          </cell>
          <cell r="P282" t="str">
            <v>Current amount owed on the loan based on Principal and Interest</v>
          </cell>
          <cell r="Q282">
            <v>8556</v>
          </cell>
          <cell r="R282" t="str">
            <v>Numeric</v>
          </cell>
        </row>
        <row r="283">
          <cell r="C283" t="str">
            <v>CCCycle_Ending_Bal</v>
          </cell>
          <cell r="D283" t="str">
            <v>CC</v>
          </cell>
          <cell r="F283" t="str">
            <v>Brand New</v>
          </cell>
          <cell r="J283" t="str">
            <v>Balance</v>
          </cell>
          <cell r="K283" t="str">
            <v>Cycle_Ending_Bal</v>
          </cell>
          <cell r="L283" t="str">
            <v>Cycle_Ending_Bal</v>
          </cell>
          <cell r="O283" t="str">
            <v>Cycle Ending Balance</v>
          </cell>
          <cell r="P283" t="str">
            <v>Billing cycle ending balance</v>
          </cell>
          <cell r="Q283">
            <v>300</v>
          </cell>
          <cell r="R283" t="str">
            <v>Numeric</v>
          </cell>
        </row>
        <row r="284">
          <cell r="C284" t="str">
            <v/>
          </cell>
          <cell r="D284" t="str">
            <v>Other</v>
          </cell>
          <cell r="E284">
            <v>3</v>
          </cell>
          <cell r="F284" t="str">
            <v>Remove</v>
          </cell>
          <cell r="G284" t="str">
            <v>Not used in modeling</v>
          </cell>
          <cell r="J284" t="str">
            <v>Performance</v>
          </cell>
          <cell r="K284" t="str">
            <v>DATE_BANK</v>
          </cell>
          <cell r="L284" t="str">
            <v>DATE_BANK</v>
          </cell>
          <cell r="O284" t="str">
            <v>Date Bankruptcy Filed</v>
          </cell>
          <cell r="P284" t="str">
            <v>The date Bankruptcy was filed, where applicable</v>
          </cell>
          <cell r="Q284">
            <v>20140931</v>
          </cell>
          <cell r="R284" t="str">
            <v>Date (YYYYMMDD)</v>
          </cell>
        </row>
        <row r="285">
          <cell r="C285" t="str">
            <v/>
          </cell>
          <cell r="D285" t="str">
            <v>Student</v>
          </cell>
          <cell r="E285">
            <v>3</v>
          </cell>
          <cell r="F285" t="str">
            <v>Remove</v>
          </cell>
          <cell r="G285" t="str">
            <v>Not used in modeling</v>
          </cell>
          <cell r="J285" t="str">
            <v>Performance</v>
          </cell>
          <cell r="K285" t="str">
            <v>DATE_BANK</v>
          </cell>
          <cell r="L285" t="str">
            <v>DATE_BANK</v>
          </cell>
          <cell r="O285" t="str">
            <v>Date Bankruptcy Filed</v>
          </cell>
          <cell r="P285" t="str">
            <v>The date Bankruptcy was filed, where applicable</v>
          </cell>
          <cell r="Q285">
            <v>20140931</v>
          </cell>
          <cell r="R285" t="str">
            <v>Date (YYYYMMDD)</v>
          </cell>
        </row>
        <row r="286">
          <cell r="C286" t="str">
            <v/>
          </cell>
          <cell r="D286" t="str">
            <v>CC</v>
          </cell>
          <cell r="E286">
            <v>3</v>
          </cell>
          <cell r="F286" t="str">
            <v>Remove</v>
          </cell>
          <cell r="G286" t="str">
            <v>Not used in modeling</v>
          </cell>
          <cell r="J286" t="str">
            <v>Performance</v>
          </cell>
          <cell r="K286" t="str">
            <v>DATE_BANK</v>
          </cell>
          <cell r="L286" t="str">
            <v>DATE_BANK</v>
          </cell>
          <cell r="O286" t="str">
            <v>Date Bankruptcy Filed</v>
          </cell>
          <cell r="P286" t="str">
            <v>The date Bankruptcy was filed, where applicable</v>
          </cell>
          <cell r="Q286">
            <v>20140931</v>
          </cell>
          <cell r="R286" t="str">
            <v>Date (YYYYMMDD)</v>
          </cell>
        </row>
        <row r="287">
          <cell r="C287" t="str">
            <v/>
          </cell>
          <cell r="D287" t="str">
            <v>Auto</v>
          </cell>
          <cell r="E287">
            <v>3</v>
          </cell>
          <cell r="F287" t="str">
            <v>Remove</v>
          </cell>
          <cell r="G287" t="str">
            <v>Not used in modeling</v>
          </cell>
          <cell r="J287" t="str">
            <v>Performance</v>
          </cell>
          <cell r="K287" t="str">
            <v>DATE_BANK</v>
          </cell>
          <cell r="L287" t="str">
            <v>DATE_BANK</v>
          </cell>
          <cell r="O287" t="str">
            <v>Date Bankruptcy Filed</v>
          </cell>
          <cell r="P287" t="str">
            <v>The date Bankruptcy was filed, where applicable</v>
          </cell>
          <cell r="Q287">
            <v>20140931</v>
          </cell>
          <cell r="R287" t="str">
            <v>Date (YYYYMMDD)</v>
          </cell>
        </row>
        <row r="288">
          <cell r="C288" t="str">
            <v>OtherDATE_LINE_CLOSED</v>
          </cell>
          <cell r="D288" t="str">
            <v>Other</v>
          </cell>
          <cell r="E288">
            <v>2</v>
          </cell>
          <cell r="F288" t="str">
            <v>Modified</v>
          </cell>
          <cell r="J288" t="str">
            <v>Dates / Term</v>
          </cell>
          <cell r="K288" t="str">
            <v>DATE_CLOSED</v>
          </cell>
          <cell r="L288" t="str">
            <v>DATE_LINE_CLOSED</v>
          </cell>
          <cell r="O288" t="str">
            <v>Date line of credit is closed</v>
          </cell>
          <cell r="P288" t="str">
            <v>The date on which the line of credit was closed, where applicable</v>
          </cell>
          <cell r="Q288">
            <v>20140931</v>
          </cell>
          <cell r="R288" t="str">
            <v>Date (YYYYMMDD)</v>
          </cell>
        </row>
        <row r="289">
          <cell r="C289" t="str">
            <v/>
          </cell>
          <cell r="D289" t="str">
            <v>Student</v>
          </cell>
          <cell r="E289" t="str">
            <v>N</v>
          </cell>
          <cell r="F289" t="str">
            <v>Remove</v>
          </cell>
          <cell r="G289" t="str">
            <v>Rarely applicable</v>
          </cell>
          <cell r="J289" t="str">
            <v>Dates / Term</v>
          </cell>
          <cell r="K289" t="str">
            <v>DATE_CLOSED</v>
          </cell>
          <cell r="L289" t="str">
            <v>DATE_CLOSED</v>
          </cell>
          <cell r="O289" t="str">
            <v>Date line of credit is closed</v>
          </cell>
          <cell r="P289" t="str">
            <v>The date on which the line of credit was closed, where applicable</v>
          </cell>
          <cell r="Q289">
            <v>20140931</v>
          </cell>
          <cell r="R289" t="str">
            <v>Date (YYYYMMDD)</v>
          </cell>
        </row>
        <row r="290">
          <cell r="C290" t="str">
            <v>CCDATE_LINE_CLOSED</v>
          </cell>
          <cell r="D290" t="str">
            <v>CC</v>
          </cell>
          <cell r="E290">
            <v>1</v>
          </cell>
          <cell r="F290" t="str">
            <v>Modified</v>
          </cell>
          <cell r="J290" t="str">
            <v>Dates / Term</v>
          </cell>
          <cell r="K290" t="str">
            <v>DATE_CLOSED</v>
          </cell>
          <cell r="L290" t="str">
            <v>DATE_LINE_CLOSED</v>
          </cell>
          <cell r="O290" t="str">
            <v>Date line of credit is closed</v>
          </cell>
          <cell r="P290" t="str">
            <v>The date on which the line of credit was closed, where applicable</v>
          </cell>
          <cell r="Q290">
            <v>20140931</v>
          </cell>
          <cell r="R290" t="str">
            <v>Date (YYYYMMDD)</v>
          </cell>
          <cell r="T290" t="str">
            <v>Which one has this?</v>
          </cell>
        </row>
        <row r="291">
          <cell r="C291" t="str">
            <v/>
          </cell>
          <cell r="D291" t="str">
            <v>Auto</v>
          </cell>
          <cell r="E291" t="str">
            <v>N</v>
          </cell>
          <cell r="F291" t="str">
            <v>Remove</v>
          </cell>
          <cell r="G291" t="str">
            <v>Rarely applicable</v>
          </cell>
          <cell r="J291" t="str">
            <v>Dates / Term</v>
          </cell>
          <cell r="K291" t="str">
            <v>DATE_CLOSED</v>
          </cell>
          <cell r="L291" t="str">
            <v>DATE_CLOSED</v>
          </cell>
          <cell r="O291" t="str">
            <v>Date line of credit is closed</v>
          </cell>
          <cell r="P291" t="str">
            <v>The date on which the line of credit was closed, where applicable</v>
          </cell>
          <cell r="Q291">
            <v>20140931</v>
          </cell>
          <cell r="R291" t="str">
            <v>Date (YYYYMMDD)</v>
          </cell>
        </row>
        <row r="292">
          <cell r="C292" t="str">
            <v/>
          </cell>
          <cell r="D292" t="str">
            <v>EQ</v>
          </cell>
          <cell r="E292">
            <v>3</v>
          </cell>
          <cell r="F292" t="str">
            <v>Remove</v>
          </cell>
          <cell r="G292" t="str">
            <v>Rarely applicable</v>
          </cell>
          <cell r="J292" t="str">
            <v>Dates / Term</v>
          </cell>
          <cell r="K292" t="str">
            <v>DATE_LINE_CHANGED</v>
          </cell>
          <cell r="L292" t="str">
            <v>DATE_LINE_CHANGED</v>
          </cell>
          <cell r="O292" t="str">
            <v>Date of last credit limit change</v>
          </cell>
          <cell r="P292" t="str">
            <v>If the line of credit limit has been changed, provide the date of the change.</v>
          </cell>
          <cell r="Q292">
            <v>20140931</v>
          </cell>
          <cell r="R292" t="str">
            <v>Date (YYYYMMDD)</v>
          </cell>
        </row>
        <row r="293">
          <cell r="C293" t="str">
            <v/>
          </cell>
          <cell r="D293" t="str">
            <v>MORT</v>
          </cell>
          <cell r="E293" t="str">
            <v>N</v>
          </cell>
          <cell r="F293" t="str">
            <v>Remove</v>
          </cell>
          <cell r="G293" t="str">
            <v>Rarely applicable</v>
          </cell>
          <cell r="J293" t="str">
            <v>Dates / Term</v>
          </cell>
          <cell r="K293" t="str">
            <v>DATE_LINE_CHANGED</v>
          </cell>
          <cell r="L293" t="str">
            <v>DATE_LINE_CHANGED</v>
          </cell>
          <cell r="O293" t="str">
            <v>Date of last credit limit change</v>
          </cell>
          <cell r="P293" t="str">
            <v>If the line of credit limit has been changed, provide the date of the change.</v>
          </cell>
          <cell r="Q293">
            <v>20140931</v>
          </cell>
          <cell r="R293" t="str">
            <v>Date (YYYYMMDD)</v>
          </cell>
        </row>
        <row r="294">
          <cell r="C294" t="str">
            <v>EQDATE_LINE_CLOSED</v>
          </cell>
          <cell r="D294" t="str">
            <v>EQ</v>
          </cell>
          <cell r="E294">
            <v>3</v>
          </cell>
          <cell r="F294" t="str">
            <v>No Change</v>
          </cell>
          <cell r="J294" t="str">
            <v>Dates / Term</v>
          </cell>
          <cell r="K294" t="str">
            <v>DATE_LINE_CLOSED</v>
          </cell>
          <cell r="L294" t="str">
            <v>DATE_LINE_CLOSED</v>
          </cell>
          <cell r="O294" t="str">
            <v>Date line of credit is closed</v>
          </cell>
          <cell r="P294" t="str">
            <v>If the line of credit has been closed, provide the date of closure</v>
          </cell>
          <cell r="Q294">
            <v>20140931</v>
          </cell>
          <cell r="R294" t="str">
            <v>Date (YYYYMMDD)</v>
          </cell>
        </row>
        <row r="295">
          <cell r="C295" t="str">
            <v/>
          </cell>
          <cell r="D295" t="str">
            <v>MORT</v>
          </cell>
          <cell r="E295" t="str">
            <v>N</v>
          </cell>
          <cell r="F295" t="str">
            <v>Remove</v>
          </cell>
          <cell r="G295" t="str">
            <v>Rarely applicable</v>
          </cell>
          <cell r="J295" t="str">
            <v>Dates / Term</v>
          </cell>
          <cell r="K295" t="str">
            <v>DATE_LINE_CLOSED</v>
          </cell>
          <cell r="L295" t="str">
            <v>DATE_LINE_CLOSED</v>
          </cell>
          <cell r="O295" t="str">
            <v>Date line of credit is closed</v>
          </cell>
          <cell r="P295" t="str">
            <v>If the line of credit has been closed, provide the date of closure</v>
          </cell>
          <cell r="Q295">
            <v>20140931</v>
          </cell>
          <cell r="R295" t="str">
            <v>Date (YYYYMMDD)</v>
          </cell>
        </row>
        <row r="296">
          <cell r="C296" t="str">
            <v/>
          </cell>
          <cell r="D296" t="str">
            <v>EQ</v>
          </cell>
          <cell r="E296">
            <v>3</v>
          </cell>
          <cell r="F296" t="str">
            <v>Remove</v>
          </cell>
          <cell r="G296" t="str">
            <v>Different template</v>
          </cell>
          <cell r="J296" t="str">
            <v>Performance</v>
          </cell>
          <cell r="K296" t="str">
            <v>DATE_REO</v>
          </cell>
          <cell r="L296" t="str">
            <v>DATE_REO</v>
          </cell>
          <cell r="O296" t="str">
            <v>Date REO Start</v>
          </cell>
          <cell r="P296" t="str">
            <v>Date that legal transfer of title to collateral is perfected by the credit union</v>
          </cell>
          <cell r="Q296">
            <v>20140931</v>
          </cell>
          <cell r="R296" t="str">
            <v>Date (YYYYMMDD)</v>
          </cell>
        </row>
        <row r="297">
          <cell r="C297" t="str">
            <v/>
          </cell>
          <cell r="D297" t="str">
            <v>MORT</v>
          </cell>
          <cell r="E297">
            <v>3</v>
          </cell>
          <cell r="F297" t="str">
            <v>Remove</v>
          </cell>
          <cell r="G297" t="str">
            <v>Different template</v>
          </cell>
          <cell r="J297" t="str">
            <v>Performance</v>
          </cell>
          <cell r="K297" t="str">
            <v>DATE_REO</v>
          </cell>
          <cell r="L297" t="str">
            <v>DATE_REO</v>
          </cell>
          <cell r="O297" t="str">
            <v>Date REO Start</v>
          </cell>
          <cell r="P297" t="str">
            <v>Date that legal transfer of title to collateral is perfected by the credit union</v>
          </cell>
          <cell r="Q297">
            <v>20140931</v>
          </cell>
          <cell r="R297" t="str">
            <v>Date (YYYYMMDD)</v>
          </cell>
        </row>
        <row r="298">
          <cell r="C298" t="str">
            <v/>
          </cell>
          <cell r="D298" t="str">
            <v>Auto</v>
          </cell>
          <cell r="E298">
            <v>3</v>
          </cell>
          <cell r="F298" t="str">
            <v>Remove</v>
          </cell>
          <cell r="G298" t="str">
            <v>Not used in modeling</v>
          </cell>
          <cell r="J298" t="str">
            <v>Dealer</v>
          </cell>
          <cell r="K298" t="str">
            <v>DEALER_NAME</v>
          </cell>
          <cell r="L298" t="str">
            <v>DEALER_NAME</v>
          </cell>
          <cell r="O298" t="str">
            <v>Dealer Name</v>
          </cell>
          <cell r="P298" t="str">
            <v>The name of the auto dealer</v>
          </cell>
          <cell r="Q298" t="str">
            <v>Bob Smith Auto</v>
          </cell>
          <cell r="R298" t="str">
            <v>Text</v>
          </cell>
        </row>
        <row r="299">
          <cell r="C299" t="str">
            <v>StudentDIRECT_CONS_FLAG</v>
          </cell>
          <cell r="D299" t="str">
            <v>Student</v>
          </cell>
          <cell r="E299">
            <v>3</v>
          </cell>
          <cell r="F299" t="str">
            <v>No Change</v>
          </cell>
          <cell r="J299" t="str">
            <v>Member</v>
          </cell>
          <cell r="K299" t="str">
            <v>DIRECT_CONS_FLAG</v>
          </cell>
          <cell r="L299" t="str">
            <v>DIRECT_CONS_FLAG</v>
          </cell>
          <cell r="O299" t="str">
            <v>Direct To Consumer Flag</v>
          </cell>
          <cell r="P299" t="str">
            <v>For student loans, a flag that indicates whether the funds are transferred directly to the borrower and not the school</v>
          </cell>
          <cell r="Q299" t="str">
            <v>Y</v>
          </cell>
          <cell r="R299" t="str">
            <v>Text (Y or N)</v>
          </cell>
        </row>
        <row r="300">
          <cell r="C300" t="str">
            <v/>
          </cell>
          <cell r="D300" t="str">
            <v>EQ</v>
          </cell>
          <cell r="E300">
            <v>3</v>
          </cell>
          <cell r="F300" t="str">
            <v>Remove</v>
          </cell>
          <cell r="G300" t="str">
            <v>Better new field</v>
          </cell>
          <cell r="J300" t="str">
            <v>General</v>
          </cell>
          <cell r="K300" t="str">
            <v>DOC_TYPE</v>
          </cell>
          <cell r="L300" t="str">
            <v>DOC_TYPE</v>
          </cell>
          <cell r="O300" t="str">
            <v>Documentation Type</v>
          </cell>
          <cell r="P300" t="str">
            <v>Type of verification information used to receive the loan (e.g. Full, No Documentation)</v>
          </cell>
          <cell r="Q300" t="str">
            <v>Full</v>
          </cell>
          <cell r="R300" t="str">
            <v>Text</v>
          </cell>
        </row>
        <row r="301">
          <cell r="C301" t="str">
            <v/>
          </cell>
          <cell r="D301" t="str">
            <v>MORT</v>
          </cell>
          <cell r="E301">
            <v>3</v>
          </cell>
          <cell r="F301" t="str">
            <v>Remove</v>
          </cell>
          <cell r="G301" t="str">
            <v>Better new field</v>
          </cell>
          <cell r="J301" t="str">
            <v>General</v>
          </cell>
          <cell r="K301" t="str">
            <v>DOC_TYPE</v>
          </cell>
          <cell r="L301" t="str">
            <v>DOC_TYPE</v>
          </cell>
          <cell r="O301" t="str">
            <v>Documentation Type</v>
          </cell>
          <cell r="P301" t="str">
            <v>Type of verification information used to receive the loan (e.g. Full, No Documentation)</v>
          </cell>
          <cell r="Q301" t="str">
            <v>Full</v>
          </cell>
          <cell r="R301" t="str">
            <v>Text</v>
          </cell>
        </row>
        <row r="302">
          <cell r="C302" t="str">
            <v>OtherDPD</v>
          </cell>
          <cell r="D302" t="str">
            <v>Other</v>
          </cell>
          <cell r="E302">
            <v>1</v>
          </cell>
          <cell r="F302" t="str">
            <v>No Change</v>
          </cell>
          <cell r="J302" t="str">
            <v>Performance</v>
          </cell>
          <cell r="K302" t="str">
            <v>DPD</v>
          </cell>
          <cell r="L302" t="str">
            <v>DPD</v>
          </cell>
          <cell r="O302" t="str">
            <v>Days Past Due</v>
          </cell>
          <cell r="P302" t="str">
            <v xml:space="preserve">The number of days the loan payment is beyond its due date </v>
          </cell>
          <cell r="Q302">
            <v>366</v>
          </cell>
          <cell r="R302" t="str">
            <v>Numeric in days</v>
          </cell>
        </row>
        <row r="303">
          <cell r="C303" t="str">
            <v>StudentDPD</v>
          </cell>
          <cell r="D303" t="str">
            <v>Student</v>
          </cell>
          <cell r="E303">
            <v>1</v>
          </cell>
          <cell r="F303" t="str">
            <v>No Change</v>
          </cell>
          <cell r="J303" t="str">
            <v>Performance</v>
          </cell>
          <cell r="K303" t="str">
            <v>DPD</v>
          </cell>
          <cell r="L303" t="str">
            <v>DPD</v>
          </cell>
          <cell r="O303" t="str">
            <v>Days Past Due</v>
          </cell>
          <cell r="P303" t="str">
            <v xml:space="preserve">The number of days the loan payment is beyond its due date </v>
          </cell>
          <cell r="Q303">
            <v>366</v>
          </cell>
          <cell r="R303" t="str">
            <v>Numeric in days</v>
          </cell>
        </row>
        <row r="304">
          <cell r="C304" t="str">
            <v>CCDPD</v>
          </cell>
          <cell r="D304" t="str">
            <v>CC</v>
          </cell>
          <cell r="E304">
            <v>1</v>
          </cell>
          <cell r="F304" t="str">
            <v>No Change</v>
          </cell>
          <cell r="J304" t="str">
            <v>Performance</v>
          </cell>
          <cell r="K304" t="str">
            <v>DPD</v>
          </cell>
          <cell r="L304" t="str">
            <v>DPD</v>
          </cell>
          <cell r="O304" t="str">
            <v>Days Past Due</v>
          </cell>
          <cell r="P304" t="str">
            <v xml:space="preserve">The number of days the loan payment is beyond its due date </v>
          </cell>
          <cell r="Q304">
            <v>366</v>
          </cell>
          <cell r="R304" t="str">
            <v>Numeric in days</v>
          </cell>
        </row>
        <row r="305">
          <cell r="C305" t="str">
            <v>AutoDPD</v>
          </cell>
          <cell r="D305" t="str">
            <v>Auto</v>
          </cell>
          <cell r="E305">
            <v>1</v>
          </cell>
          <cell r="F305" t="str">
            <v>No Change</v>
          </cell>
          <cell r="J305" t="str">
            <v>Performance</v>
          </cell>
          <cell r="K305" t="str">
            <v>DPD</v>
          </cell>
          <cell r="L305" t="str">
            <v>DPD</v>
          </cell>
          <cell r="O305" t="str">
            <v>Days Past Due</v>
          </cell>
          <cell r="P305" t="str">
            <v xml:space="preserve">The number of days the loan payment is beyond its due date </v>
          </cell>
          <cell r="Q305">
            <v>366</v>
          </cell>
          <cell r="R305" t="str">
            <v>Numeric in days</v>
          </cell>
        </row>
        <row r="306">
          <cell r="C306" t="str">
            <v>EQDPD</v>
          </cell>
          <cell r="D306" t="str">
            <v>EQ</v>
          </cell>
          <cell r="E306">
            <v>1</v>
          </cell>
          <cell r="F306" t="str">
            <v>No Change</v>
          </cell>
          <cell r="J306" t="str">
            <v>Performance</v>
          </cell>
          <cell r="K306" t="str">
            <v>DPD</v>
          </cell>
          <cell r="L306" t="str">
            <v>DPD</v>
          </cell>
          <cell r="O306" t="str">
            <v>Days Past Due</v>
          </cell>
          <cell r="P306" t="str">
            <v xml:space="preserve">The number of days the loan payment is beyond its due date </v>
          </cell>
          <cell r="Q306">
            <v>366</v>
          </cell>
          <cell r="R306" t="str">
            <v>Numeric in days</v>
          </cell>
        </row>
        <row r="307">
          <cell r="C307" t="str">
            <v>MORTDPD</v>
          </cell>
          <cell r="D307" t="str">
            <v>MORT</v>
          </cell>
          <cell r="E307">
            <v>1</v>
          </cell>
          <cell r="F307" t="str">
            <v>No Change</v>
          </cell>
          <cell r="J307" t="str">
            <v>Performance</v>
          </cell>
          <cell r="K307" t="str">
            <v>DPD</v>
          </cell>
          <cell r="L307" t="str">
            <v>DPD</v>
          </cell>
          <cell r="O307" t="str">
            <v>Days Past Due</v>
          </cell>
          <cell r="P307" t="str">
            <v xml:space="preserve">The number of days the loan payment is beyond its due date </v>
          </cell>
          <cell r="Q307">
            <v>366</v>
          </cell>
          <cell r="R307" t="str">
            <v>Numeric in days</v>
          </cell>
        </row>
        <row r="308">
          <cell r="C308" t="str">
            <v/>
          </cell>
          <cell r="D308" t="str">
            <v>EQ</v>
          </cell>
          <cell r="E308">
            <v>3</v>
          </cell>
          <cell r="F308" t="str">
            <v>Remove</v>
          </cell>
          <cell r="G308" t="str">
            <v>Not used in modeling</v>
          </cell>
          <cell r="J308" t="str">
            <v>Performance</v>
          </cell>
          <cell r="K308" t="str">
            <v>DQ_BKT_MOD</v>
          </cell>
          <cell r="L308" t="str">
            <v>DQ_BKT_MOD</v>
          </cell>
          <cell r="O308" t="str">
            <v>Delinquency Bucket at Time of Modification</v>
          </cell>
          <cell r="P308" t="str">
            <v>Delinquency bucket (Current, D30, D180+, FCL, REO, etc.…) at the time of loan modification</v>
          </cell>
          <cell r="Q308" t="str">
            <v>D30</v>
          </cell>
          <cell r="R308" t="str">
            <v>Text</v>
          </cell>
        </row>
        <row r="309">
          <cell r="C309" t="str">
            <v/>
          </cell>
          <cell r="D309" t="str">
            <v>MORT</v>
          </cell>
          <cell r="E309">
            <v>3</v>
          </cell>
          <cell r="F309" t="str">
            <v>Remove</v>
          </cell>
          <cell r="G309" t="str">
            <v>Not used in modeling</v>
          </cell>
          <cell r="J309" t="str">
            <v>Performance</v>
          </cell>
          <cell r="K309" t="str">
            <v>DQ_BKT_MOD</v>
          </cell>
          <cell r="L309" t="str">
            <v>DQ_BKT_MOD</v>
          </cell>
          <cell r="O309" t="str">
            <v>Delinquency Bucket at Time of Modification</v>
          </cell>
          <cell r="P309" t="str">
            <v>Delinquency bucket (Current, D30, D180+, FCL, REO, etc.…) at the time of loan modification</v>
          </cell>
          <cell r="Q309" t="str">
            <v>D30</v>
          </cell>
          <cell r="R309" t="str">
            <v>Text</v>
          </cell>
        </row>
        <row r="310">
          <cell r="C310" t="str">
            <v/>
          </cell>
          <cell r="D310" t="str">
            <v>Other</v>
          </cell>
          <cell r="E310">
            <v>3</v>
          </cell>
          <cell r="F310" t="str">
            <v>Remove</v>
          </cell>
          <cell r="G310" t="str">
            <v>Not used in modeling</v>
          </cell>
          <cell r="J310" t="str">
            <v>Performance</v>
          </cell>
          <cell r="K310" t="str">
            <v>DQ_HIST_12</v>
          </cell>
          <cell r="L310" t="str">
            <v>DQ_HIST_12</v>
          </cell>
          <cell r="O310" t="str">
            <v>Delinquency History String (Past 12 months)</v>
          </cell>
          <cell r="P310" t="str">
            <v>String using defined status values (0,1,2, etc.) to indicate the delinquency status over the last 12 months</v>
          </cell>
          <cell r="Q310" t="str">
            <v>010210121012</v>
          </cell>
          <cell r="R310" t="str">
            <v>Text (Please refer to Field Details tab for mapping)</v>
          </cell>
        </row>
        <row r="311">
          <cell r="C311" t="str">
            <v/>
          </cell>
          <cell r="D311" t="str">
            <v>Student</v>
          </cell>
          <cell r="E311">
            <v>3</v>
          </cell>
          <cell r="F311" t="str">
            <v>Remove</v>
          </cell>
          <cell r="G311" t="str">
            <v>Not used in modeling</v>
          </cell>
          <cell r="J311" t="str">
            <v>Performance</v>
          </cell>
          <cell r="K311" t="str">
            <v>DQ_HIST_12</v>
          </cell>
          <cell r="L311" t="str">
            <v>DQ_HIST_12</v>
          </cell>
          <cell r="O311" t="str">
            <v>Delinquency History String (Past 12 months)</v>
          </cell>
          <cell r="P311" t="str">
            <v>String using defined status values (0,1,2, etc.) to indicate the delinquency status over the last 12 months</v>
          </cell>
          <cell r="Q311" t="str">
            <v>010210121012</v>
          </cell>
          <cell r="R311" t="str">
            <v>Text (Please refer to Field Details tab for mapping)</v>
          </cell>
        </row>
        <row r="312">
          <cell r="C312" t="str">
            <v/>
          </cell>
          <cell r="D312" t="str">
            <v>CC</v>
          </cell>
          <cell r="E312">
            <v>3</v>
          </cell>
          <cell r="F312" t="str">
            <v>Remove</v>
          </cell>
          <cell r="G312" t="str">
            <v>Not used in modeling</v>
          </cell>
          <cell r="J312" t="str">
            <v>Performance</v>
          </cell>
          <cell r="K312" t="str">
            <v>DQ_HIST_12</v>
          </cell>
          <cell r="L312" t="str">
            <v>DQ_HIST_12</v>
          </cell>
          <cell r="O312" t="str">
            <v>Delinquency History String (Past 12 months)</v>
          </cell>
          <cell r="P312" t="str">
            <v>String using defined status values (0,1,2, etc.) to indicate the delinquency status over the last 12 months</v>
          </cell>
          <cell r="Q312" t="str">
            <v>010210121012</v>
          </cell>
          <cell r="R312" t="str">
            <v>Text (Please refer to Field Details tab for mapping)</v>
          </cell>
          <cell r="T312" t="str">
            <v>Delete</v>
          </cell>
        </row>
        <row r="313">
          <cell r="C313" t="str">
            <v/>
          </cell>
          <cell r="D313" t="str">
            <v>Auto</v>
          </cell>
          <cell r="E313">
            <v>3</v>
          </cell>
          <cell r="F313" t="str">
            <v>Remove</v>
          </cell>
          <cell r="G313" t="str">
            <v>Not used in modeling</v>
          </cell>
          <cell r="J313" t="str">
            <v>Performance</v>
          </cell>
          <cell r="K313" t="str">
            <v>DQ_HIST_12</v>
          </cell>
          <cell r="L313" t="str">
            <v>DQ_HIST_12</v>
          </cell>
          <cell r="O313" t="str">
            <v>Delinquency History String (Past 12 months)</v>
          </cell>
          <cell r="P313" t="str">
            <v>String using defined status values (0,1,2, etc.) to indicate the delinquency status over the last 12 months</v>
          </cell>
          <cell r="Q313" t="str">
            <v>010210121012</v>
          </cell>
          <cell r="R313" t="str">
            <v>Text (Please refer to Field Details tab for mapping)</v>
          </cell>
        </row>
        <row r="314">
          <cell r="C314" t="str">
            <v/>
          </cell>
          <cell r="D314" t="str">
            <v>EQ</v>
          </cell>
          <cell r="E314">
            <v>3</v>
          </cell>
          <cell r="F314" t="str">
            <v>Remove</v>
          </cell>
          <cell r="G314" t="str">
            <v>Not used in modeling</v>
          </cell>
          <cell r="J314" t="str">
            <v>Performance</v>
          </cell>
          <cell r="K314" t="str">
            <v>DQ_HIST_12</v>
          </cell>
          <cell r="L314" t="str">
            <v>DQ_HIST_12</v>
          </cell>
          <cell r="O314" t="str">
            <v>Delinquency History String (Past 12 months)</v>
          </cell>
          <cell r="P314" t="str">
            <v>String using defined status values (0,1,2, etc.) to indicate the delinquency status over the last 12 months</v>
          </cell>
          <cell r="Q314" t="str">
            <v>010210121012</v>
          </cell>
          <cell r="R314" t="str">
            <v>Text (Please refer to Field Details tab for mapping)</v>
          </cell>
        </row>
        <row r="315">
          <cell r="C315" t="str">
            <v/>
          </cell>
          <cell r="D315" t="str">
            <v>MORT</v>
          </cell>
          <cell r="E315">
            <v>3</v>
          </cell>
          <cell r="F315" t="str">
            <v>Remove</v>
          </cell>
          <cell r="G315" t="str">
            <v>Not used in modeling</v>
          </cell>
          <cell r="J315" t="str">
            <v>Performance</v>
          </cell>
          <cell r="K315" t="str">
            <v>DQ_HIST_12</v>
          </cell>
          <cell r="L315" t="str">
            <v>DQ_HIST_12</v>
          </cell>
          <cell r="O315" t="str">
            <v>Delinquency History String (Past 12 months)</v>
          </cell>
          <cell r="P315" t="str">
            <v>String using defined status values (0,1,2, etc.) to indicate the delinquency status over the last 12 months</v>
          </cell>
          <cell r="Q315" t="str">
            <v>010210121012</v>
          </cell>
          <cell r="R315" t="str">
            <v>Text (Please refer to Field Details tab for mapping)</v>
          </cell>
        </row>
        <row r="316">
          <cell r="C316" t="str">
            <v>EQDRAW_PERIOD</v>
          </cell>
          <cell r="D316" t="str">
            <v>EQ</v>
          </cell>
          <cell r="E316">
            <v>1</v>
          </cell>
          <cell r="F316" t="str">
            <v>No Change</v>
          </cell>
          <cell r="J316" t="str">
            <v>Dates / Term</v>
          </cell>
          <cell r="K316" t="str">
            <v>DRAW_PERIOD</v>
          </cell>
          <cell r="L316" t="str">
            <v>DRAW_PERIOD</v>
          </cell>
          <cell r="O316" t="str">
            <v>HELOC Draw Period</v>
          </cell>
          <cell r="P316" t="str">
            <v>For HELOCs, the amount of time (in months) that the loan's funds are available for withdrawal</v>
          </cell>
          <cell r="Q316">
            <v>120</v>
          </cell>
          <cell r="R316" t="str">
            <v>Numeric in months</v>
          </cell>
        </row>
        <row r="317">
          <cell r="C317" t="str">
            <v/>
          </cell>
          <cell r="D317" t="str">
            <v>MORT</v>
          </cell>
          <cell r="E317" t="str">
            <v>N</v>
          </cell>
          <cell r="F317" t="str">
            <v>Remove</v>
          </cell>
          <cell r="G317" t="str">
            <v>Different template</v>
          </cell>
          <cell r="J317" t="str">
            <v>Dates / Term</v>
          </cell>
          <cell r="K317" t="str">
            <v>DRAW_PERIOD</v>
          </cell>
          <cell r="L317" t="str">
            <v>DRAW_PERIOD</v>
          </cell>
          <cell r="O317" t="str">
            <v>HELOC Draw Period</v>
          </cell>
          <cell r="P317" t="str">
            <v>For HELOCs, the amount of time (in months) that the loan's funds are available for withdrawal</v>
          </cell>
          <cell r="Q317">
            <v>120</v>
          </cell>
          <cell r="R317" t="str">
            <v>Numeric in months</v>
          </cell>
        </row>
        <row r="318">
          <cell r="C318" t="str">
            <v>OtherDTI_BACK_ORIG</v>
          </cell>
          <cell r="D318" t="str">
            <v>Other</v>
          </cell>
          <cell r="E318">
            <v>1</v>
          </cell>
          <cell r="F318" t="str">
            <v>No Change</v>
          </cell>
          <cell r="J318" t="str">
            <v>Member</v>
          </cell>
          <cell r="K318" t="str">
            <v>DTI_BACK_ORIG</v>
          </cell>
          <cell r="L318" t="str">
            <v>DTI_BACK_ORIG</v>
          </cell>
          <cell r="O318" t="str">
            <v>Back-End DTI (Original)</v>
          </cell>
          <cell r="P318" t="str">
            <v>Debt to Income ratio: monthly debt payments divided by gross monthly income (at origination)</v>
          </cell>
          <cell r="Q318" t="str">
            <v>35 for 35%</v>
          </cell>
          <cell r="R318" t="str">
            <v>Numeric in Percentage (to two decimal places)</v>
          </cell>
        </row>
        <row r="319">
          <cell r="C319" t="str">
            <v>StudentDTI_BACK_ORIG</v>
          </cell>
          <cell r="D319" t="str">
            <v>Student</v>
          </cell>
          <cell r="E319">
            <v>1</v>
          </cell>
          <cell r="F319" t="str">
            <v>No Change</v>
          </cell>
          <cell r="J319" t="str">
            <v>Member</v>
          </cell>
          <cell r="K319" t="str">
            <v>DTI_BACK_ORIG</v>
          </cell>
          <cell r="L319" t="str">
            <v>DTI_BACK_ORIG</v>
          </cell>
          <cell r="O319" t="str">
            <v>Back-End DTI (Original)</v>
          </cell>
          <cell r="P319" t="str">
            <v>Debt to Income ratio: monthly debt payments divided by gross monthly income (at origination)</v>
          </cell>
          <cell r="Q319" t="str">
            <v>35 for 35%</v>
          </cell>
          <cell r="R319" t="str">
            <v>Numeric in Percentage (to two decimal places)</v>
          </cell>
        </row>
        <row r="320">
          <cell r="C320" t="str">
            <v>CCDTI_BACK_ORIG</v>
          </cell>
          <cell r="D320" t="str">
            <v>CC</v>
          </cell>
          <cell r="E320">
            <v>1</v>
          </cell>
          <cell r="F320" t="str">
            <v>No Change</v>
          </cell>
          <cell r="J320" t="str">
            <v>Member</v>
          </cell>
          <cell r="K320" t="str">
            <v>DTI_BACK_ORIG</v>
          </cell>
          <cell r="L320" t="str">
            <v>DTI_BACK_ORIG</v>
          </cell>
          <cell r="O320" t="str">
            <v>Back-End DTI (Original)</v>
          </cell>
          <cell r="P320" t="str">
            <v>Debt to Income ratio: monthly debt payments divided by gross monthly income (at origination)</v>
          </cell>
          <cell r="Q320" t="str">
            <v>35 for 35%</v>
          </cell>
          <cell r="R320" t="str">
            <v>Numeric in Percentage (to two decimal places)</v>
          </cell>
        </row>
        <row r="321">
          <cell r="C321" t="str">
            <v>AutoDTI_BACK_ORIG</v>
          </cell>
          <cell r="D321" t="str">
            <v>Auto</v>
          </cell>
          <cell r="E321">
            <v>1</v>
          </cell>
          <cell r="F321" t="str">
            <v>No Change</v>
          </cell>
          <cell r="J321" t="str">
            <v>Member</v>
          </cell>
          <cell r="K321" t="str">
            <v>DTI_BACK_ORIG</v>
          </cell>
          <cell r="L321" t="str">
            <v>DTI_BACK_ORIG</v>
          </cell>
          <cell r="O321" t="str">
            <v>Back-End DTI (Original)</v>
          </cell>
          <cell r="P321" t="str">
            <v>Debt to Income ratio: monthly debt payments divided by gross monthly income (at origination)</v>
          </cell>
          <cell r="Q321" t="str">
            <v>35 for 35%</v>
          </cell>
          <cell r="R321" t="str">
            <v>Numeric in Percentage (to two decimal places)</v>
          </cell>
        </row>
        <row r="322">
          <cell r="C322" t="str">
            <v>EQDTI_BACK_ORIG</v>
          </cell>
          <cell r="D322" t="str">
            <v>EQ</v>
          </cell>
          <cell r="E322">
            <v>1</v>
          </cell>
          <cell r="F322" t="str">
            <v>No Change</v>
          </cell>
          <cell r="J322" t="str">
            <v>Member</v>
          </cell>
          <cell r="K322" t="str">
            <v>DTI_BACK_ORIG</v>
          </cell>
          <cell r="L322" t="str">
            <v>DTI_BACK_ORIG</v>
          </cell>
          <cell r="O322" t="str">
            <v>Back-End DTI (Original)</v>
          </cell>
          <cell r="P322" t="str">
            <v>Debt to Income ratio: monthly debt payments divided by gross monthly income (at origination)</v>
          </cell>
          <cell r="Q322" t="str">
            <v>35 for 35%</v>
          </cell>
          <cell r="R322" t="str">
            <v>Numeric in Percentage (to two decimal places)</v>
          </cell>
        </row>
        <row r="323">
          <cell r="C323" t="str">
            <v>MORTDTI_BACK_ORIG</v>
          </cell>
          <cell r="D323" t="str">
            <v>MORT</v>
          </cell>
          <cell r="E323">
            <v>1</v>
          </cell>
          <cell r="F323" t="str">
            <v>No Change</v>
          </cell>
          <cell r="J323" t="str">
            <v>Member</v>
          </cell>
          <cell r="K323" t="str">
            <v>DTI_BACK_ORIG</v>
          </cell>
          <cell r="L323" t="str">
            <v>DTI_BACK_ORIG</v>
          </cell>
          <cell r="O323" t="str">
            <v>Back-End DTI (Original)</v>
          </cell>
          <cell r="P323" t="str">
            <v>Debt to Income ratio: monthly debt payments divided by gross monthly income (at origination)</v>
          </cell>
          <cell r="Q323" t="str">
            <v>35 for 35%</v>
          </cell>
          <cell r="R323" t="str">
            <v>Numeric in Percentage (to two decimal places)</v>
          </cell>
        </row>
        <row r="324">
          <cell r="C324" t="str">
            <v>OtherDTI_FRONT_ORIG</v>
          </cell>
          <cell r="D324" t="str">
            <v>Other</v>
          </cell>
          <cell r="E324">
            <v>3</v>
          </cell>
          <cell r="F324" t="str">
            <v>No Change</v>
          </cell>
          <cell r="J324" t="str">
            <v>Member</v>
          </cell>
          <cell r="K324" t="str">
            <v>DTI_FRONT_ORIG</v>
          </cell>
          <cell r="L324" t="str">
            <v>DTI_FRONT_ORIG</v>
          </cell>
          <cell r="O324" t="str">
            <v>Front-End DTI (Original)</v>
          </cell>
          <cell r="P324" t="str">
            <v>Debt to Income ratio: monthly housing expenses (such as mortgage payments, mortgage insurance, etc.) divided by gross income (at origination)</v>
          </cell>
          <cell r="Q324" t="str">
            <v>35 for 35%</v>
          </cell>
          <cell r="R324" t="str">
            <v>Numeric in Percentage (to two decimal places)</v>
          </cell>
        </row>
        <row r="325">
          <cell r="C325" t="str">
            <v>StudentDTI_FRONT_ORIG</v>
          </cell>
          <cell r="D325" t="str">
            <v>Student</v>
          </cell>
          <cell r="E325">
            <v>3</v>
          </cell>
          <cell r="F325" t="str">
            <v>No Change</v>
          </cell>
          <cell r="J325" t="str">
            <v>Member</v>
          </cell>
          <cell r="K325" t="str">
            <v>DTI_FRONT_ORIG</v>
          </cell>
          <cell r="L325" t="str">
            <v>DTI_FRONT_ORIG</v>
          </cell>
          <cell r="O325" t="str">
            <v>Front-End DTI (Original)</v>
          </cell>
          <cell r="P325" t="str">
            <v>Debt to Income ratio: monthly housing expenses (such as mortgage payments, mortgage insurance, etc.) divided by gross income (at origination)</v>
          </cell>
          <cell r="Q325" t="str">
            <v>35 for 35%</v>
          </cell>
          <cell r="R325" t="str">
            <v>Numeric in Percentage (to two decimal places)</v>
          </cell>
        </row>
        <row r="326">
          <cell r="C326" t="str">
            <v>CCDTI_FRONT_ORIG</v>
          </cell>
          <cell r="D326" t="str">
            <v>CC</v>
          </cell>
          <cell r="E326">
            <v>3</v>
          </cell>
          <cell r="F326" t="str">
            <v>No Change</v>
          </cell>
          <cell r="J326" t="str">
            <v>Member</v>
          </cell>
          <cell r="K326" t="str">
            <v>DTI_FRONT_ORIG</v>
          </cell>
          <cell r="L326" t="str">
            <v>DTI_FRONT_ORIG</v>
          </cell>
          <cell r="O326" t="str">
            <v>Front-End DTI (Original)</v>
          </cell>
          <cell r="P326" t="str">
            <v>Debt to Income ratio: monthly housing expenses (such as mortgage payments, mortgage insurance, etc.) divided by gross income (at origination)</v>
          </cell>
          <cell r="Q326" t="str">
            <v>35 for 35%</v>
          </cell>
          <cell r="R326" t="str">
            <v>Numeric in Percentage (to two decimal places)</v>
          </cell>
          <cell r="T326" t="str">
            <v>How do CU calculate back vs front end?  Fully loaded card?</v>
          </cell>
        </row>
        <row r="327">
          <cell r="C327" t="str">
            <v>AutoDTI_FRONT_ORIG</v>
          </cell>
          <cell r="D327" t="str">
            <v>Auto</v>
          </cell>
          <cell r="E327">
            <v>3</v>
          </cell>
          <cell r="F327" t="str">
            <v>No Change</v>
          </cell>
          <cell r="J327" t="str">
            <v>Member</v>
          </cell>
          <cell r="K327" t="str">
            <v>DTI_FRONT_ORIG</v>
          </cell>
          <cell r="L327" t="str">
            <v>DTI_FRONT_ORIG</v>
          </cell>
          <cell r="O327" t="str">
            <v>Front-End DTI (Original)</v>
          </cell>
          <cell r="P327" t="str">
            <v>Debt to Income ratio: monthly housing expenses (such as mortgage payments, mortgage insurance, etc.) divided by gross income (at origination)</v>
          </cell>
          <cell r="Q327" t="str">
            <v>35 for 35%</v>
          </cell>
          <cell r="R327" t="str">
            <v>Numeric in Percentage (to two decimal places)</v>
          </cell>
        </row>
        <row r="328">
          <cell r="C328" t="str">
            <v>EQDTI_FRONT_ORIG</v>
          </cell>
          <cell r="D328" t="str">
            <v>EQ</v>
          </cell>
          <cell r="E328">
            <v>3</v>
          </cell>
          <cell r="F328" t="str">
            <v>No Change</v>
          </cell>
          <cell r="J328" t="str">
            <v>Member</v>
          </cell>
          <cell r="K328" t="str">
            <v>DTI_FRONT_ORIG</v>
          </cell>
          <cell r="L328" t="str">
            <v>DTI_FRONT_ORIG</v>
          </cell>
          <cell r="O328" t="str">
            <v>Front-End DTI (Original)</v>
          </cell>
          <cell r="P328" t="str">
            <v>Debt to Income ratio: monthly housing expenses (such as mortgage payments, mortgage insurance, etc.) divided by gross income (at origination)</v>
          </cell>
          <cell r="Q328" t="str">
            <v>35 for 35%</v>
          </cell>
          <cell r="R328" t="str">
            <v>Numeric in Percentage (to two decimal places)</v>
          </cell>
        </row>
        <row r="329">
          <cell r="C329" t="str">
            <v>MORTDTI_FRONT_ORIG</v>
          </cell>
          <cell r="D329" t="str">
            <v>MORT</v>
          </cell>
          <cell r="E329">
            <v>3</v>
          </cell>
          <cell r="F329" t="str">
            <v>No Change</v>
          </cell>
          <cell r="J329" t="str">
            <v>Member</v>
          </cell>
          <cell r="K329" t="str">
            <v>DTI_FRONT_ORIG</v>
          </cell>
          <cell r="L329" t="str">
            <v>DTI_FRONT_ORIG</v>
          </cell>
          <cell r="O329" t="str">
            <v>Front-End DTI (Original)</v>
          </cell>
          <cell r="P329" t="str">
            <v>Debt to Income ratio: monthly housing expenses (such as mortgage payments, mortgage insurance, etc.) divided by gross income (at origination)</v>
          </cell>
          <cell r="Q329" t="str">
            <v>35 for 35%</v>
          </cell>
          <cell r="R329" t="str">
            <v>Numeric in Percentage (to two decimal places)</v>
          </cell>
        </row>
        <row r="330">
          <cell r="C330" t="str">
            <v>AutoESTIMATE_RESIDUAL_VALUE</v>
          </cell>
          <cell r="D330" t="str">
            <v>Auto</v>
          </cell>
          <cell r="E330">
            <v>3</v>
          </cell>
          <cell r="F330" t="str">
            <v>Modified</v>
          </cell>
          <cell r="G330" t="str">
            <v>Not used in modeling</v>
          </cell>
          <cell r="J330" t="str">
            <v>Dates / Term</v>
          </cell>
          <cell r="K330" t="str">
            <v>ESTIMATE_RESIDUAL_VALUE</v>
          </cell>
          <cell r="L330" t="str">
            <v>ESTIMATE_RESIDUAL_VALUE</v>
          </cell>
          <cell r="O330" t="str">
            <v>Estimated residual value</v>
          </cell>
          <cell r="P330" t="str">
            <v>The estimated residual value at the end of an auto lease or a balloon term (e.g. ALG base residual value)</v>
          </cell>
          <cell r="Q330">
            <v>19500</v>
          </cell>
          <cell r="R330" t="str">
            <v>Numeric</v>
          </cell>
        </row>
        <row r="331">
          <cell r="C331" t="str">
            <v>OtherEXIT_TYPE</v>
          </cell>
          <cell r="D331" t="str">
            <v>Other</v>
          </cell>
          <cell r="E331">
            <v>1</v>
          </cell>
          <cell r="F331" t="str">
            <v>Modified</v>
          </cell>
          <cell r="H331" t="str">
            <v>Y</v>
          </cell>
          <cell r="I331" t="str">
            <v>V2 Conform</v>
          </cell>
          <cell r="J331" t="str">
            <v>Performance</v>
          </cell>
          <cell r="K331" t="str">
            <v>EXIT_TYPE</v>
          </cell>
          <cell r="L331" t="str">
            <v>EXIT_TYPE</v>
          </cell>
          <cell r="N331" t="str">
            <v>EXIT_TYPE</v>
          </cell>
          <cell r="O331" t="str">
            <v>Exit Type</v>
          </cell>
          <cell r="P331" t="str">
            <v>Indicates the type of loan exit.
Must be one of the numeric values in the example.</v>
          </cell>
          <cell r="Q331" t="str">
            <v>1 - Paid-off (Matured)
2 - Paid-off (Prepaid)
3 - Involuntary Liquidation with Loss
4 - Involuntary Liquidation without Loss
5 - Sale to Other Institution
6 - Sale into Securitization
7 - In Position Loan</v>
          </cell>
          <cell r="R331" t="str">
            <v>Whole number from the confirmed entry</v>
          </cell>
        </row>
        <row r="332">
          <cell r="C332" t="str">
            <v>CCEXIT_TYPE</v>
          </cell>
          <cell r="D332" t="str">
            <v>CC</v>
          </cell>
          <cell r="E332">
            <v>1</v>
          </cell>
          <cell r="F332" t="str">
            <v>Modified</v>
          </cell>
          <cell r="H332" t="str">
            <v>Y</v>
          </cell>
          <cell r="I332" t="str">
            <v>V2 Conform</v>
          </cell>
          <cell r="J332" t="str">
            <v>Performance</v>
          </cell>
          <cell r="K332" t="str">
            <v>EXIT_TYPE</v>
          </cell>
          <cell r="L332" t="str">
            <v>EXIT_TYPE</v>
          </cell>
          <cell r="N332" t="str">
            <v>EXIT_TYPE</v>
          </cell>
          <cell r="O332" t="str">
            <v>Exit Type</v>
          </cell>
          <cell r="P332" t="str">
            <v>Indicates the type of loan exit.
Must be one of the numeric values in the example.</v>
          </cell>
          <cell r="Q332" t="str">
            <v>1 - Paid-off (Matured)
2 - Paid-off (Prepaid)
3 - Charged-off
4 - Sale to Other Institution
5 - Sale into Securitization</v>
          </cell>
          <cell r="R332" t="str">
            <v>Whole number from the confirmed entry</v>
          </cell>
          <cell r="T332" t="str">
            <v>need to change the pick list</v>
          </cell>
        </row>
        <row r="333">
          <cell r="C333" t="str">
            <v>AutoEXIT_TYPE</v>
          </cell>
          <cell r="D333" t="str">
            <v>Auto</v>
          </cell>
          <cell r="E333">
            <v>1</v>
          </cell>
          <cell r="F333" t="str">
            <v>Modified</v>
          </cell>
          <cell r="H333" t="str">
            <v>Y</v>
          </cell>
          <cell r="I333" t="str">
            <v>V2 Conform</v>
          </cell>
          <cell r="J333" t="str">
            <v>Performance</v>
          </cell>
          <cell r="K333" t="str">
            <v>EXIT_TYPE</v>
          </cell>
          <cell r="L333" t="str">
            <v>EXIT_TYPE</v>
          </cell>
          <cell r="N333" t="str">
            <v>EXIT_TYPE</v>
          </cell>
          <cell r="O333" t="str">
            <v>Exit Type</v>
          </cell>
          <cell r="P333" t="str">
            <v>Indicates the type of loan exit.
Must be one of the numeric values in the example.</v>
          </cell>
          <cell r="Q333" t="str">
            <v>1 - Paid-off (Matured)
2 - Paid-off (Prepaid)
3 - Involuntary Liquidation with Loss
4 - Involuntary Liquidation without Loss
5 - Sale to Other Institution
6 - Sale into Securitization
7 - In Position Loan</v>
          </cell>
          <cell r="R333" t="str">
            <v>Whole number from the confirmed entry</v>
          </cell>
        </row>
        <row r="334">
          <cell r="C334" t="str">
            <v>EQEXIT_TYPE</v>
          </cell>
          <cell r="D334" t="str">
            <v>EQ</v>
          </cell>
          <cell r="E334">
            <v>1</v>
          </cell>
          <cell r="F334" t="str">
            <v>Modified</v>
          </cell>
          <cell r="H334" t="str">
            <v>Y</v>
          </cell>
          <cell r="I334" t="str">
            <v>V2 Conform</v>
          </cell>
          <cell r="J334" t="str">
            <v>Performance</v>
          </cell>
          <cell r="K334" t="str">
            <v>EXIT_TYPE</v>
          </cell>
          <cell r="L334" t="str">
            <v>EXIT_TYPE</v>
          </cell>
          <cell r="N334" t="str">
            <v>EXIT_TYPE</v>
          </cell>
          <cell r="O334" t="str">
            <v>Exit Type</v>
          </cell>
          <cell r="P334" t="str">
            <v>Indicates the type of loan exit.
Must be one of the numeric values in the example.</v>
          </cell>
          <cell r="Q334" t="str">
            <v>1 - Paid-off (Matured)
2 - Paid-off (Prepaid)
3 - Involuntary Liquidation with Loss
4 - Involuntary Liquidation without Loss
5 - Sale to Other Institution
6 - Sale into Securitization
7 - In Position Loan</v>
          </cell>
          <cell r="R334" t="str">
            <v>Whole number from the confirmed entry</v>
          </cell>
        </row>
        <row r="335">
          <cell r="C335" t="str">
            <v>MORTEXIT_TYPE</v>
          </cell>
          <cell r="D335" t="str">
            <v>MORT</v>
          </cell>
          <cell r="E335">
            <v>1</v>
          </cell>
          <cell r="F335" t="str">
            <v>Modified</v>
          </cell>
          <cell r="H335" t="str">
            <v>Y</v>
          </cell>
          <cell r="I335" t="str">
            <v>V2 Conform</v>
          </cell>
          <cell r="J335" t="str">
            <v>Performance</v>
          </cell>
          <cell r="K335" t="str">
            <v>EXIT_TYPE</v>
          </cell>
          <cell r="L335" t="str">
            <v>EXIT_TYPE</v>
          </cell>
          <cell r="N335" t="str">
            <v>EXIT_TYPE</v>
          </cell>
          <cell r="O335" t="str">
            <v>Exit Type</v>
          </cell>
          <cell r="P335" t="str">
            <v>Indicates the type of loan exit.
Must be one of the numeric values in the example.</v>
          </cell>
          <cell r="Q335" t="str">
            <v>1 - Paid-off (Matured)
2 - Paid-off (Prepaid)
3 - Involuntary Liquidation with Loss
4 - Involuntary Liquidation without Loss
5 - Sale to Other Institution
6 - Sale into Securitization
7 - In Position Loan</v>
          </cell>
          <cell r="R335" t="str">
            <v>Whole number from the confirmed entry</v>
          </cell>
        </row>
        <row r="336">
          <cell r="C336" t="str">
            <v>StudentEXIT_TYPE</v>
          </cell>
          <cell r="D336" t="str">
            <v>Student</v>
          </cell>
          <cell r="F336" t="str">
            <v>Existing New</v>
          </cell>
          <cell r="H336" t="str">
            <v>Y</v>
          </cell>
          <cell r="I336" t="str">
            <v>V2 Conform</v>
          </cell>
          <cell r="J336" t="str">
            <v>General</v>
          </cell>
          <cell r="K336" t="str">
            <v>EXIT_TYPE</v>
          </cell>
          <cell r="L336" t="str">
            <v>EXIT_TYPE</v>
          </cell>
          <cell r="N336" t="str">
            <v>EXIT_TYPE</v>
          </cell>
          <cell r="O336" t="str">
            <v>Exit Type</v>
          </cell>
          <cell r="P336" t="str">
            <v>Indicates the type of loan exit.
Must be one of the numeric values in the example.</v>
          </cell>
          <cell r="Q336" t="str">
            <v>1 - Paid-off (Matured)
2 - Paid-off (Prepaid)
3 - Charged-off
4 - Sale to Other Institution
5 - Sale into Securitization</v>
          </cell>
          <cell r="R336" t="str">
            <v>Whole number from the confirmed entry</v>
          </cell>
        </row>
        <row r="337">
          <cell r="C337" t="str">
            <v>EQFCL_FLAG</v>
          </cell>
          <cell r="D337" t="str">
            <v>EQ</v>
          </cell>
          <cell r="E337">
            <v>3</v>
          </cell>
          <cell r="F337" t="str">
            <v>No Change</v>
          </cell>
          <cell r="J337" t="str">
            <v>Performance</v>
          </cell>
          <cell r="K337" t="str">
            <v>FCL_FLAG</v>
          </cell>
          <cell r="L337" t="str">
            <v>FCL_FLAG</v>
          </cell>
          <cell r="O337" t="str">
            <v>Foreclosure Flag</v>
          </cell>
          <cell r="P337" t="str">
            <v>A flag indicating whether or not the loan is in foreclosure</v>
          </cell>
          <cell r="Q337" t="str">
            <v>Y</v>
          </cell>
          <cell r="R337" t="str">
            <v>Text (Y or N)</v>
          </cell>
        </row>
        <row r="338">
          <cell r="C338" t="str">
            <v>MORTFCL_FLAG</v>
          </cell>
          <cell r="D338" t="str">
            <v>MORT</v>
          </cell>
          <cell r="E338">
            <v>3</v>
          </cell>
          <cell r="F338" t="str">
            <v>No Change</v>
          </cell>
          <cell r="J338" t="str">
            <v>Performance</v>
          </cell>
          <cell r="K338" t="str">
            <v>FCL_FLAG</v>
          </cell>
          <cell r="L338" t="str">
            <v>FCL_FLAG</v>
          </cell>
          <cell r="O338" t="str">
            <v>Foreclosure Flag</v>
          </cell>
          <cell r="P338" t="str">
            <v>A flag indicating whether or not the loan is in foreclosure</v>
          </cell>
          <cell r="Q338" t="str">
            <v>Y</v>
          </cell>
          <cell r="R338" t="str">
            <v>Text (Y or N)</v>
          </cell>
        </row>
        <row r="339">
          <cell r="C339" t="str">
            <v/>
          </cell>
          <cell r="D339" t="str">
            <v>EQ</v>
          </cell>
          <cell r="E339">
            <v>3</v>
          </cell>
          <cell r="F339" t="str">
            <v>Remove</v>
          </cell>
          <cell r="G339" t="str">
            <v>Different template</v>
          </cell>
          <cell r="J339" t="str">
            <v>Performance</v>
          </cell>
          <cell r="K339" t="str">
            <v>FFEIC_WRITEDOWN</v>
          </cell>
          <cell r="L339" t="str">
            <v>FFEIC_WRITEDOWN</v>
          </cell>
          <cell r="O339" t="str">
            <v>FFIEC write-down</v>
          </cell>
          <cell r="P339" t="str">
            <v>Accounting term used to describe the amount of reduction in the book value of an asset due to economic or fundamental changes in the asset</v>
          </cell>
          <cell r="Q339">
            <v>50000</v>
          </cell>
          <cell r="R339" t="str">
            <v>Numeric</v>
          </cell>
        </row>
        <row r="340">
          <cell r="C340" t="str">
            <v/>
          </cell>
          <cell r="D340" t="str">
            <v>MORT</v>
          </cell>
          <cell r="E340">
            <v>3</v>
          </cell>
          <cell r="F340" t="str">
            <v>Remove</v>
          </cell>
          <cell r="G340" t="str">
            <v>Different template</v>
          </cell>
          <cell r="J340" t="str">
            <v>Performance</v>
          </cell>
          <cell r="K340" t="str">
            <v>FFEIC_WRITEDOWN</v>
          </cell>
          <cell r="L340" t="str">
            <v>FFEIC_WRITEDOWN</v>
          </cell>
          <cell r="O340" t="str">
            <v>FFIEC write-down</v>
          </cell>
          <cell r="P340" t="str">
            <v>Accounting term used to describe the amount of reduction in the book value of an asset due to economic or fundamental changes in the asset</v>
          </cell>
          <cell r="Q340">
            <v>50000</v>
          </cell>
          <cell r="R340" t="str">
            <v>Numeric</v>
          </cell>
        </row>
        <row r="341">
          <cell r="C341" t="str">
            <v/>
          </cell>
          <cell r="D341" t="str">
            <v>Other</v>
          </cell>
          <cell r="E341">
            <v>3</v>
          </cell>
          <cell r="F341" t="str">
            <v>Remove</v>
          </cell>
          <cell r="G341" t="str">
            <v>Derived from other field</v>
          </cell>
          <cell r="J341" t="str">
            <v>Dates / Term</v>
          </cell>
          <cell r="K341" t="str">
            <v>FIRST_PAY_DATE</v>
          </cell>
          <cell r="L341" t="str">
            <v>FIRST_PAY_DATE</v>
          </cell>
          <cell r="O341" t="str">
            <v>First Payment Date</v>
          </cell>
          <cell r="P341" t="str">
            <v>The date that the first payment of the account is/was due</v>
          </cell>
          <cell r="Q341">
            <v>20140931</v>
          </cell>
          <cell r="R341" t="str">
            <v>Date (YYYYMMDD)</v>
          </cell>
        </row>
        <row r="342">
          <cell r="C342" t="str">
            <v/>
          </cell>
          <cell r="D342" t="str">
            <v>Student</v>
          </cell>
          <cell r="E342">
            <v>1</v>
          </cell>
          <cell r="F342" t="str">
            <v>Remove</v>
          </cell>
          <cell r="G342" t="str">
            <v>Derived from other field</v>
          </cell>
          <cell r="J342" t="str">
            <v>Dates / Term</v>
          </cell>
          <cell r="K342" t="str">
            <v>FIRST_PAY_DATE</v>
          </cell>
          <cell r="L342" t="str">
            <v>FIRST_PAY_DATE</v>
          </cell>
          <cell r="O342" t="str">
            <v>First Payment Date</v>
          </cell>
          <cell r="P342" t="str">
            <v>The date that the first payment of the loan is/was due</v>
          </cell>
          <cell r="Q342">
            <v>20140931</v>
          </cell>
          <cell r="R342" t="str">
            <v>Date (YYYYMMDD)</v>
          </cell>
        </row>
        <row r="343">
          <cell r="C343" t="str">
            <v/>
          </cell>
          <cell r="D343" t="str">
            <v>CC</v>
          </cell>
          <cell r="E343">
            <v>3</v>
          </cell>
          <cell r="F343" t="str">
            <v>Remove</v>
          </cell>
          <cell r="G343" t="str">
            <v>Derived from other field</v>
          </cell>
          <cell r="J343" t="str">
            <v>Dates / Term</v>
          </cell>
          <cell r="K343" t="str">
            <v>FIRST_PAY_DATE</v>
          </cell>
          <cell r="L343" t="str">
            <v>FIRST_PAY_DATE</v>
          </cell>
          <cell r="O343" t="str">
            <v>First Payment Date</v>
          </cell>
          <cell r="P343" t="str">
            <v>The date that the first payment of the account is/was due</v>
          </cell>
          <cell r="Q343">
            <v>20140931</v>
          </cell>
          <cell r="R343" t="str">
            <v>Date (YYYYMMDD)</v>
          </cell>
          <cell r="T343" t="str">
            <v>Delete</v>
          </cell>
        </row>
        <row r="344">
          <cell r="C344" t="str">
            <v/>
          </cell>
          <cell r="D344" t="str">
            <v>Auto</v>
          </cell>
          <cell r="E344">
            <v>3</v>
          </cell>
          <cell r="F344" t="str">
            <v>Remove</v>
          </cell>
          <cell r="G344" t="str">
            <v>Derived from other field</v>
          </cell>
          <cell r="J344" t="str">
            <v>Dates / Term</v>
          </cell>
          <cell r="K344" t="str">
            <v>FIRST_PAY_DATE</v>
          </cell>
          <cell r="L344" t="str">
            <v>FIRST_PAY_DATE</v>
          </cell>
          <cell r="O344" t="str">
            <v>First Payment Date</v>
          </cell>
          <cell r="P344" t="str">
            <v>The date that the first payment of the account is/was due</v>
          </cell>
          <cell r="Q344">
            <v>20140931</v>
          </cell>
          <cell r="R344" t="str">
            <v>Date (YYYYMMDD)</v>
          </cell>
        </row>
        <row r="345">
          <cell r="C345" t="str">
            <v/>
          </cell>
          <cell r="D345" t="str">
            <v>EQ</v>
          </cell>
          <cell r="E345">
            <v>3</v>
          </cell>
          <cell r="F345" t="str">
            <v>Remove</v>
          </cell>
          <cell r="G345" t="str">
            <v>Derived from other field</v>
          </cell>
          <cell r="J345" t="str">
            <v>Dates / Term</v>
          </cell>
          <cell r="K345" t="str">
            <v>FIRST_PAY_DATE</v>
          </cell>
          <cell r="L345" t="str">
            <v>FIRST_PAY_DATE</v>
          </cell>
          <cell r="O345" t="str">
            <v>First Payment Date</v>
          </cell>
          <cell r="P345" t="str">
            <v>The date that the first payment of the account is/was due</v>
          </cell>
          <cell r="Q345">
            <v>20140931</v>
          </cell>
          <cell r="R345" t="str">
            <v>Date (YYYYMMDD)</v>
          </cell>
        </row>
        <row r="346">
          <cell r="C346" t="str">
            <v/>
          </cell>
          <cell r="D346" t="str">
            <v>MORT</v>
          </cell>
          <cell r="E346">
            <v>3</v>
          </cell>
          <cell r="F346" t="str">
            <v>Remove</v>
          </cell>
          <cell r="G346" t="str">
            <v>Derived from other field</v>
          </cell>
          <cell r="J346" t="str">
            <v>Dates / Term</v>
          </cell>
          <cell r="K346" t="str">
            <v>FIRST_PAY_DATE</v>
          </cell>
          <cell r="L346" t="str">
            <v>FIRST_PAY_DATE</v>
          </cell>
          <cell r="O346" t="str">
            <v>First Payment Date</v>
          </cell>
          <cell r="P346" t="str">
            <v>The date that the first payment of the account is/was due</v>
          </cell>
          <cell r="Q346">
            <v>20140931</v>
          </cell>
          <cell r="R346" t="str">
            <v>Date (YYYYMMDD)</v>
          </cell>
        </row>
        <row r="347">
          <cell r="C347" t="str">
            <v/>
          </cell>
          <cell r="D347" t="str">
            <v>EQ</v>
          </cell>
          <cell r="E347">
            <v>3</v>
          </cell>
          <cell r="F347" t="str">
            <v>Remove</v>
          </cell>
          <cell r="G347" t="str">
            <v>Not used in modeling</v>
          </cell>
          <cell r="J347" t="str">
            <v>Dates / Term</v>
          </cell>
          <cell r="K347" t="str">
            <v>FIRST_PMT_ADJ_DATE</v>
          </cell>
          <cell r="L347" t="str">
            <v>FIRST_PMT_ADJ_DATE</v>
          </cell>
          <cell r="O347" t="str">
            <v>First Payment Adjustment Date</v>
          </cell>
          <cell r="P347" t="str">
            <v>The first date that a new payment amount is due based on the loans first interest rate reset</v>
          </cell>
          <cell r="Q347">
            <v>20140931</v>
          </cell>
          <cell r="R347" t="str">
            <v>Date (YYYYMMDD)</v>
          </cell>
        </row>
        <row r="348">
          <cell r="C348" t="str">
            <v/>
          </cell>
          <cell r="D348" t="str">
            <v>MORT</v>
          </cell>
          <cell r="E348">
            <v>3</v>
          </cell>
          <cell r="F348" t="str">
            <v>Remove</v>
          </cell>
          <cell r="G348" t="str">
            <v>Not used in modeling</v>
          </cell>
          <cell r="J348" t="str">
            <v>Dates / Term</v>
          </cell>
          <cell r="K348" t="str">
            <v>FIRST_PMT_ADJ_DATE</v>
          </cell>
          <cell r="L348" t="str">
            <v>FIRST_PMT_ADJ_DATE</v>
          </cell>
          <cell r="O348" t="str">
            <v>First Payment Adjustment Date</v>
          </cell>
          <cell r="P348" t="str">
            <v>The first date that a new payment amount is due based on the loans first interest rate reset</v>
          </cell>
          <cell r="Q348">
            <v>20140931</v>
          </cell>
          <cell r="R348" t="str">
            <v>Date (YYYYMMDD)</v>
          </cell>
        </row>
        <row r="349">
          <cell r="C349" t="str">
            <v>EQFIRST_RATE_ADJ_DATE</v>
          </cell>
          <cell r="D349" t="str">
            <v>EQ</v>
          </cell>
          <cell r="E349">
            <v>2</v>
          </cell>
          <cell r="F349" t="str">
            <v>No Change</v>
          </cell>
          <cell r="J349" t="str">
            <v>Dates / Term</v>
          </cell>
          <cell r="K349" t="str">
            <v>FIRST_RATE_ADJ_DATE</v>
          </cell>
          <cell r="L349" t="str">
            <v>FIRST_RATE_ADJ_DATE</v>
          </cell>
          <cell r="O349" t="str">
            <v>First Rate Adjustment Date</v>
          </cell>
          <cell r="P349" t="str">
            <v>The initial date in which the account's interest rate will adjust.</v>
          </cell>
          <cell r="Q349">
            <v>20140931</v>
          </cell>
          <cell r="R349" t="str">
            <v>Date (YYYYMMDD)</v>
          </cell>
        </row>
        <row r="350">
          <cell r="C350" t="str">
            <v>MORTFIRST_RATE_ADJ_DATE</v>
          </cell>
          <cell r="D350" t="str">
            <v>MORT</v>
          </cell>
          <cell r="E350">
            <v>2</v>
          </cell>
          <cell r="F350" t="str">
            <v>No Change</v>
          </cell>
          <cell r="J350" t="str">
            <v>Dates / Term</v>
          </cell>
          <cell r="K350" t="str">
            <v>FIRST_RATE_ADJ_DATE</v>
          </cell>
          <cell r="L350" t="str">
            <v>FIRST_RATE_ADJ_DATE</v>
          </cell>
          <cell r="O350" t="str">
            <v>First Rate Adjustment Date</v>
          </cell>
          <cell r="P350" t="str">
            <v>The initial date in which the account's interest rate will adjust.</v>
          </cell>
          <cell r="Q350">
            <v>20140931</v>
          </cell>
          <cell r="R350" t="str">
            <v>Date (YYYYMMDD)</v>
          </cell>
        </row>
        <row r="351">
          <cell r="C351" t="str">
            <v/>
          </cell>
          <cell r="D351" t="str">
            <v>Other</v>
          </cell>
          <cell r="E351">
            <v>3</v>
          </cell>
          <cell r="F351" t="str">
            <v>Remove</v>
          </cell>
          <cell r="G351" t="str">
            <v>Rarely applicable</v>
          </cell>
          <cell r="J351" t="str">
            <v>Dates / Term</v>
          </cell>
          <cell r="K351" t="str">
            <v>FIRST_RESET_FREQ</v>
          </cell>
          <cell r="L351" t="str">
            <v>FIRST_RESET_FREQ</v>
          </cell>
          <cell r="O351" t="str">
            <v>First Rate Reset Frequency</v>
          </cell>
          <cell r="P351" t="str">
            <v>The amount of time until the interest rate changes for the first time (in months)</v>
          </cell>
          <cell r="Q351">
            <v>60</v>
          </cell>
          <cell r="R351" t="str">
            <v>Numeric in months</v>
          </cell>
        </row>
        <row r="352">
          <cell r="C352" t="str">
            <v/>
          </cell>
          <cell r="D352" t="str">
            <v>Student</v>
          </cell>
          <cell r="E352">
            <v>3</v>
          </cell>
          <cell r="F352" t="str">
            <v>Remove</v>
          </cell>
          <cell r="G352" t="str">
            <v>Rarely applicable</v>
          </cell>
          <cell r="J352" t="str">
            <v>Dates / Term</v>
          </cell>
          <cell r="K352" t="str">
            <v>FIRST_RESET_FREQ</v>
          </cell>
          <cell r="L352" t="str">
            <v>FIRST_RESET_FREQ</v>
          </cell>
          <cell r="O352" t="str">
            <v>First Rate Reset Frequency</v>
          </cell>
          <cell r="P352" t="str">
            <v>The amount of time until the interest rate changes for the first time (in months)</v>
          </cell>
          <cell r="Q352">
            <v>60</v>
          </cell>
          <cell r="R352" t="str">
            <v>Numeric in months</v>
          </cell>
        </row>
        <row r="353">
          <cell r="C353" t="str">
            <v/>
          </cell>
          <cell r="D353" t="str">
            <v>CC</v>
          </cell>
          <cell r="E353">
            <v>3</v>
          </cell>
          <cell r="F353" t="str">
            <v>Remove</v>
          </cell>
          <cell r="G353" t="str">
            <v>Rarely applicable</v>
          </cell>
          <cell r="J353" t="str">
            <v>Dates / Term</v>
          </cell>
          <cell r="K353" t="str">
            <v>FIRST_RESET_FREQ</v>
          </cell>
          <cell r="L353" t="str">
            <v>FIRST_RESET_FREQ</v>
          </cell>
          <cell r="O353" t="str">
            <v>First Rate Reset Frequency</v>
          </cell>
          <cell r="P353" t="str">
            <v>The amount of time until the interest rate changes for the first time (in months)</v>
          </cell>
          <cell r="Q353">
            <v>60</v>
          </cell>
          <cell r="R353" t="str">
            <v>Numeric in months</v>
          </cell>
          <cell r="T353" t="str">
            <v>Maybe create a reset type (i.e. end of month of index change, quarterly, annual, etc.?)</v>
          </cell>
        </row>
        <row r="354">
          <cell r="C354" t="str">
            <v/>
          </cell>
          <cell r="D354" t="str">
            <v>Auto</v>
          </cell>
          <cell r="E354">
            <v>3</v>
          </cell>
          <cell r="F354" t="str">
            <v>Remove</v>
          </cell>
          <cell r="G354" t="str">
            <v>Rarely applicable</v>
          </cell>
          <cell r="J354" t="str">
            <v>Dates / Term</v>
          </cell>
          <cell r="K354" t="str">
            <v>FIRST_RESET_FREQ</v>
          </cell>
          <cell r="L354" t="str">
            <v>FIRST_RESET_FREQ</v>
          </cell>
          <cell r="O354" t="str">
            <v>First Rate Reset Frequency</v>
          </cell>
          <cell r="P354" t="str">
            <v>The amount of time until the interest rate changes for the first time (in months)</v>
          </cell>
          <cell r="Q354">
            <v>60</v>
          </cell>
          <cell r="R354" t="str">
            <v>Numeric in months</v>
          </cell>
        </row>
        <row r="355">
          <cell r="C355" t="str">
            <v>EQFIRST_RESET_FREQ</v>
          </cell>
          <cell r="D355" t="str">
            <v>EQ</v>
          </cell>
          <cell r="E355">
            <v>1</v>
          </cell>
          <cell r="F355" t="str">
            <v>No Change</v>
          </cell>
          <cell r="J355" t="str">
            <v>Dates / Term</v>
          </cell>
          <cell r="K355" t="str">
            <v>FIRST_RESET_FREQ</v>
          </cell>
          <cell r="L355" t="str">
            <v>FIRST_RESET_FREQ</v>
          </cell>
          <cell r="O355" t="str">
            <v>First Rate Reset Frequency</v>
          </cell>
          <cell r="P355" t="str">
            <v>The amount of time until the interest rate changes for the first time (in months)</v>
          </cell>
          <cell r="Q355">
            <v>60</v>
          </cell>
          <cell r="R355" t="str">
            <v>Numeric in months</v>
          </cell>
        </row>
        <row r="356">
          <cell r="C356" t="str">
            <v>MORTFIRST_RESET_FREQ</v>
          </cell>
          <cell r="D356" t="str">
            <v>MORT</v>
          </cell>
          <cell r="E356">
            <v>1</v>
          </cell>
          <cell r="F356" t="str">
            <v>No Change</v>
          </cell>
          <cell r="J356" t="str">
            <v>Dates / Term</v>
          </cell>
          <cell r="K356" t="str">
            <v>FIRST_RESET_FREQ</v>
          </cell>
          <cell r="L356" t="str">
            <v>FIRST_RESET_FREQ</v>
          </cell>
          <cell r="O356" t="str">
            <v>First Rate Reset Frequency</v>
          </cell>
          <cell r="P356" t="str">
            <v>The amount of time until the interest rate changes for the first time (in months)</v>
          </cell>
          <cell r="Q356">
            <v>60</v>
          </cell>
          <cell r="R356" t="str">
            <v>Numeric in months</v>
          </cell>
        </row>
        <row r="357">
          <cell r="C357" t="str">
            <v>AutoFLAG_USED</v>
          </cell>
          <cell r="D357" t="str">
            <v>Auto</v>
          </cell>
          <cell r="E357">
            <v>1</v>
          </cell>
          <cell r="F357" t="str">
            <v>No Change</v>
          </cell>
          <cell r="J357" t="str">
            <v>Collateral</v>
          </cell>
          <cell r="K357" t="str">
            <v>FLAG_USED</v>
          </cell>
          <cell r="L357" t="str">
            <v>FLAG_USED</v>
          </cell>
          <cell r="O357" t="str">
            <v>Flag Used Car</v>
          </cell>
          <cell r="P357" t="str">
            <v>For auto loans, a flag that indicates if the auto is used</v>
          </cell>
          <cell r="Q357" t="str">
            <v>Y</v>
          </cell>
          <cell r="R357" t="str">
            <v>Text (Y or N)</v>
          </cell>
        </row>
        <row r="358">
          <cell r="C358" t="str">
            <v/>
          </cell>
          <cell r="D358" t="str">
            <v>EQ</v>
          </cell>
          <cell r="E358">
            <v>3</v>
          </cell>
          <cell r="F358" t="str">
            <v>Remove</v>
          </cell>
          <cell r="G358" t="str">
            <v>Different template</v>
          </cell>
          <cell r="J358" t="str">
            <v>Performance</v>
          </cell>
          <cell r="K358" t="str">
            <v>FORE_SALE_DATE</v>
          </cell>
          <cell r="L358" t="str">
            <v>FORE_SALE_DATE</v>
          </cell>
          <cell r="O358" t="str">
            <v>Foreclosure Sale Date</v>
          </cell>
          <cell r="P358" t="str">
            <v>Date purchase and sales agreement is effective between credit union and purchaser of collateral</v>
          </cell>
          <cell r="Q358">
            <v>20140931</v>
          </cell>
          <cell r="R358" t="str">
            <v>Date (YYYYMMDD)</v>
          </cell>
        </row>
        <row r="359">
          <cell r="C359" t="str">
            <v/>
          </cell>
          <cell r="D359" t="str">
            <v>MORT</v>
          </cell>
          <cell r="E359">
            <v>3</v>
          </cell>
          <cell r="F359" t="str">
            <v>Remove</v>
          </cell>
          <cell r="G359" t="str">
            <v>Different template</v>
          </cell>
          <cell r="J359" t="str">
            <v>Performance</v>
          </cell>
          <cell r="K359" t="str">
            <v>FORE_SALE_DATE</v>
          </cell>
          <cell r="L359" t="str">
            <v>FORE_SALE_DATE</v>
          </cell>
          <cell r="O359" t="str">
            <v>Foreclosure Sale Date</v>
          </cell>
          <cell r="P359" t="str">
            <v>Date purchase and sales agreement is effective between credit union and purchaser of collateral</v>
          </cell>
          <cell r="Q359">
            <v>20140931</v>
          </cell>
          <cell r="R359" t="str">
            <v>Date (YYYYMMDD)</v>
          </cell>
        </row>
        <row r="360">
          <cell r="C360" t="str">
            <v/>
          </cell>
          <cell r="D360" t="str">
            <v>EQ</v>
          </cell>
          <cell r="E360">
            <v>3</v>
          </cell>
          <cell r="F360" t="str">
            <v>Remove</v>
          </cell>
          <cell r="G360" t="str">
            <v>Different template</v>
          </cell>
          <cell r="J360" t="str">
            <v>Performance</v>
          </cell>
          <cell r="K360" t="str">
            <v>FORE_START_DATE</v>
          </cell>
          <cell r="L360" t="str">
            <v>FORE_START_DATE</v>
          </cell>
          <cell r="O360" t="str">
            <v>Foreclosure Start Date</v>
          </cell>
          <cell r="P360" t="str">
            <v>Date required documentation (by state) is filed with requisite governing authority to initiate foreclosure proceeding</v>
          </cell>
          <cell r="Q360">
            <v>20140931</v>
          </cell>
          <cell r="R360" t="str">
            <v>Date (YYYYMMDD)</v>
          </cell>
        </row>
        <row r="361">
          <cell r="C361" t="str">
            <v>MORTFORE_START_DATE</v>
          </cell>
          <cell r="D361" t="str">
            <v>MORT</v>
          </cell>
          <cell r="E361">
            <v>3</v>
          </cell>
          <cell r="F361" t="str">
            <v>No Change</v>
          </cell>
          <cell r="J361" t="str">
            <v>Performance</v>
          </cell>
          <cell r="K361" t="str">
            <v>FORE_START_DATE</v>
          </cell>
          <cell r="L361" t="str">
            <v>FORE_START_DATE</v>
          </cell>
          <cell r="O361" t="str">
            <v>Foreclosure Start Date</v>
          </cell>
          <cell r="P361" t="str">
            <v>Date required documentation (by state) is filed with requisite governing authority to initiate foreclosure proceeding</v>
          </cell>
          <cell r="Q361">
            <v>20140931</v>
          </cell>
          <cell r="R361" t="str">
            <v>Date (YYYYMMDD)</v>
          </cell>
        </row>
        <row r="362">
          <cell r="C362" t="str">
            <v/>
          </cell>
          <cell r="D362" t="str">
            <v>EQ</v>
          </cell>
          <cell r="E362">
            <v>3</v>
          </cell>
          <cell r="F362" t="str">
            <v>Remove</v>
          </cell>
          <cell r="G362" t="str">
            <v>Better new field</v>
          </cell>
          <cell r="H362" t="str">
            <v>Y</v>
          </cell>
          <cell r="I362" t="str">
            <v>V3 New Conform</v>
          </cell>
          <cell r="J362" t="str">
            <v>Dates / Term</v>
          </cell>
          <cell r="K362" t="str">
            <v>HE_TYPE</v>
          </cell>
          <cell r="L362" t="str">
            <v>HE_TYPE</v>
          </cell>
          <cell r="N362" t="str">
            <v>Conform_HE_TYPE</v>
          </cell>
          <cell r="O362" t="str">
            <v xml:space="preserve">Home Equity Line Type </v>
          </cell>
          <cell r="P362" t="str">
            <v>Description should reflect the nature of the lines terms and conditions</v>
          </cell>
          <cell r="Q362" t="str">
            <v>1 - HELOC
2 - HEIL
3 - Other</v>
          </cell>
          <cell r="R362" t="str">
            <v>Text</v>
          </cell>
        </row>
        <row r="363">
          <cell r="C363" t="str">
            <v/>
          </cell>
          <cell r="D363" t="str">
            <v>MORT</v>
          </cell>
          <cell r="E363" t="str">
            <v>N</v>
          </cell>
          <cell r="F363" t="str">
            <v>Remove</v>
          </cell>
          <cell r="G363" t="str">
            <v>Different template</v>
          </cell>
          <cell r="J363" t="str">
            <v>Dates / Term</v>
          </cell>
          <cell r="K363" t="str">
            <v>HE_TYPE</v>
          </cell>
          <cell r="L363" t="str">
            <v>HE_TYPE</v>
          </cell>
          <cell r="O363" t="str">
            <v xml:space="preserve">Home Equity Line Type </v>
          </cell>
          <cell r="P363" t="str">
            <v>Description should reflect the nature of the lines terms and conditions</v>
          </cell>
          <cell r="Q363" t="str">
            <v>HELOC</v>
          </cell>
          <cell r="R363" t="str">
            <v>Text</v>
          </cell>
        </row>
        <row r="364">
          <cell r="C364" t="str">
            <v>StudentIN_DEFERMENT_FLAG</v>
          </cell>
          <cell r="D364" t="str">
            <v>Student</v>
          </cell>
          <cell r="E364">
            <v>2</v>
          </cell>
          <cell r="F364" t="str">
            <v>No Change</v>
          </cell>
          <cell r="J364" t="str">
            <v>Performance</v>
          </cell>
          <cell r="K364" t="str">
            <v>IN_DEFERMENT_FLAG</v>
          </cell>
          <cell r="L364" t="str">
            <v>IN_DEFERMENT_FLAG</v>
          </cell>
          <cell r="O364" t="str">
            <v>In Deferment Flag</v>
          </cell>
          <cell r="P364" t="str">
            <v>For student loans, a flag that indicates whether or not the loan is currently in a status where principal and interest of the loan is temporarily delayed</v>
          </cell>
          <cell r="Q364" t="str">
            <v>Y</v>
          </cell>
          <cell r="R364" t="str">
            <v>Text (Y or N)</v>
          </cell>
        </row>
        <row r="365">
          <cell r="C365" t="str">
            <v>StudentIN_FORBEARANCE_FLAG</v>
          </cell>
          <cell r="D365" t="str">
            <v>Student</v>
          </cell>
          <cell r="E365">
            <v>2</v>
          </cell>
          <cell r="F365" t="str">
            <v>No Change</v>
          </cell>
          <cell r="J365" t="str">
            <v>Performance</v>
          </cell>
          <cell r="K365" t="str">
            <v>IN_FORBEARANCE_FLAG</v>
          </cell>
          <cell r="L365" t="str">
            <v>IN_FORBEARANCE_FLAG</v>
          </cell>
          <cell r="O365" t="str">
            <v>In Forbearance Flag</v>
          </cell>
          <cell r="P365" t="str">
            <v>Flag that indicates whether or not the loan is currently in a delayed payment status with interest still accruing</v>
          </cell>
          <cell r="Q365" t="str">
            <v>Y</v>
          </cell>
          <cell r="R365" t="str">
            <v>Text (Y or N)</v>
          </cell>
        </row>
        <row r="366">
          <cell r="C366" t="str">
            <v>StudentIN_GRACE_FLAG</v>
          </cell>
          <cell r="D366" t="str">
            <v>Student</v>
          </cell>
          <cell r="E366">
            <v>3</v>
          </cell>
          <cell r="F366" t="str">
            <v>No Change</v>
          </cell>
          <cell r="J366" t="str">
            <v>Performance</v>
          </cell>
          <cell r="K366" t="str">
            <v>IN_GRACE_FLAG</v>
          </cell>
          <cell r="L366" t="str">
            <v>IN_GRACE_FLAG</v>
          </cell>
          <cell r="O366" t="str">
            <v>In Grace Flag</v>
          </cell>
          <cell r="P366" t="str">
            <v>For student loans, a flag that indicates whether or not the loan is currently in the grace period where no payments are due</v>
          </cell>
          <cell r="Q366" t="str">
            <v>Y</v>
          </cell>
          <cell r="R366" t="str">
            <v>Text (Y or N)</v>
          </cell>
        </row>
        <row r="367">
          <cell r="C367" t="str">
            <v>StudentIN_SCHOOL_FLAG</v>
          </cell>
          <cell r="D367" t="str">
            <v>Student</v>
          </cell>
          <cell r="E367">
            <v>1</v>
          </cell>
          <cell r="F367" t="str">
            <v>No Change</v>
          </cell>
          <cell r="J367" t="str">
            <v>Performance</v>
          </cell>
          <cell r="K367" t="str">
            <v>IN_SCHOOL_FLAG</v>
          </cell>
          <cell r="L367" t="str">
            <v>IN_SCHOOL_FLAG</v>
          </cell>
          <cell r="O367" t="str">
            <v>In School Flag</v>
          </cell>
          <cell r="P367" t="str">
            <v>For student loans, a flag that indicates whether or not the borrower is currently in school</v>
          </cell>
          <cell r="Q367" t="str">
            <v>Y</v>
          </cell>
          <cell r="R367" t="str">
            <v>Text (Y or N)</v>
          </cell>
        </row>
        <row r="368">
          <cell r="C368" t="str">
            <v>AutoIncome_Verification</v>
          </cell>
          <cell r="D368" t="str">
            <v>Auto</v>
          </cell>
          <cell r="F368" t="str">
            <v>Brand New</v>
          </cell>
          <cell r="J368" t="str">
            <v>Member</v>
          </cell>
          <cell r="K368" t="str">
            <v>Income_Verification</v>
          </cell>
          <cell r="L368" t="str">
            <v>Income_Verification</v>
          </cell>
          <cell r="O368" t="str">
            <v>Income Verification</v>
          </cell>
          <cell r="P368" t="str">
            <v>Specify if member income has been verified at loan origination</v>
          </cell>
          <cell r="Q368" t="str">
            <v>Y</v>
          </cell>
          <cell r="R368" t="str">
            <v>Text (Y or N)</v>
          </cell>
        </row>
        <row r="369">
          <cell r="C369" t="str">
            <v>CCIncome_Verification</v>
          </cell>
          <cell r="D369" t="str">
            <v>CC</v>
          </cell>
          <cell r="F369" t="str">
            <v>Brand New</v>
          </cell>
          <cell r="J369" t="str">
            <v>Member</v>
          </cell>
          <cell r="K369" t="str">
            <v>Income_Verification</v>
          </cell>
          <cell r="L369" t="str">
            <v>Income_Verification</v>
          </cell>
          <cell r="O369" t="str">
            <v>Income Verification</v>
          </cell>
          <cell r="P369" t="str">
            <v>Specify if member income has been verified at loan origination</v>
          </cell>
          <cell r="Q369" t="str">
            <v>Y</v>
          </cell>
          <cell r="R369" t="str">
            <v>Text (Y or N)</v>
          </cell>
        </row>
        <row r="370">
          <cell r="C370" t="str">
            <v>EQIncome_Verification</v>
          </cell>
          <cell r="D370" t="str">
            <v>EQ</v>
          </cell>
          <cell r="F370" t="str">
            <v>Brand New</v>
          </cell>
          <cell r="J370" t="str">
            <v>Member</v>
          </cell>
          <cell r="K370" t="str">
            <v>Income_Verification</v>
          </cell>
          <cell r="L370" t="str">
            <v>Income_Verification</v>
          </cell>
          <cell r="O370" t="str">
            <v>Income Verification</v>
          </cell>
          <cell r="P370" t="str">
            <v>Specify if member income has been verified at loan origination</v>
          </cell>
          <cell r="Q370" t="str">
            <v>Y</v>
          </cell>
          <cell r="R370" t="str">
            <v>Text (Y or N)</v>
          </cell>
        </row>
        <row r="371">
          <cell r="C371" t="str">
            <v>MORTIncome_Verification</v>
          </cell>
          <cell r="D371" t="str">
            <v>MORT</v>
          </cell>
          <cell r="F371" t="str">
            <v>Brand New</v>
          </cell>
          <cell r="J371" t="str">
            <v>Member</v>
          </cell>
          <cell r="K371" t="str">
            <v>Income_Verification</v>
          </cell>
          <cell r="L371" t="str">
            <v>Income_Verification</v>
          </cell>
          <cell r="O371" t="str">
            <v>Income Verification</v>
          </cell>
          <cell r="P371" t="str">
            <v>Specify if member income has been verified at loan origination</v>
          </cell>
          <cell r="Q371" t="str">
            <v>Y</v>
          </cell>
          <cell r="R371" t="str">
            <v>Text (Y or N)</v>
          </cell>
        </row>
        <row r="372">
          <cell r="C372" t="str">
            <v>OtherIncome_Verification</v>
          </cell>
          <cell r="D372" t="str">
            <v>Other</v>
          </cell>
          <cell r="F372" t="str">
            <v>Brand New</v>
          </cell>
          <cell r="J372" t="str">
            <v>Member</v>
          </cell>
          <cell r="K372" t="str">
            <v>Income_Verification</v>
          </cell>
          <cell r="L372" t="str">
            <v>Income_Verification</v>
          </cell>
          <cell r="O372" t="str">
            <v>Income Verification</v>
          </cell>
          <cell r="P372" t="str">
            <v>Specify if member income has been verified at loan origination</v>
          </cell>
          <cell r="Q372" t="str">
            <v>Y</v>
          </cell>
          <cell r="R372" t="str">
            <v>Text (Y or N)</v>
          </cell>
        </row>
        <row r="373">
          <cell r="C373" t="str">
            <v>StudentIncome_Verification</v>
          </cell>
          <cell r="D373" t="str">
            <v>Student</v>
          </cell>
          <cell r="F373" t="str">
            <v>Brand New</v>
          </cell>
          <cell r="J373" t="str">
            <v>Member</v>
          </cell>
          <cell r="K373" t="str">
            <v>Income_Verification</v>
          </cell>
          <cell r="L373" t="str">
            <v>Income_Verification</v>
          </cell>
          <cell r="O373" t="str">
            <v>Income Verification</v>
          </cell>
          <cell r="P373" t="str">
            <v>Specify if member income has been verified at loan origination</v>
          </cell>
          <cell r="Q373" t="str">
            <v>Y</v>
          </cell>
          <cell r="R373" t="str">
            <v>Text (Y or N)</v>
          </cell>
        </row>
        <row r="374">
          <cell r="C374" t="str">
            <v>OtherINT_GROSS_MARGIN</v>
          </cell>
          <cell r="D374" t="str">
            <v>Other</v>
          </cell>
          <cell r="E374">
            <v>2</v>
          </cell>
          <cell r="F374" t="str">
            <v>No Change</v>
          </cell>
          <cell r="J374" t="str">
            <v>Dates / Term</v>
          </cell>
          <cell r="K374" t="str">
            <v>INT_GROSS_MARGIN</v>
          </cell>
          <cell r="L374" t="str">
            <v>INT_GROSS_MARGIN</v>
          </cell>
          <cell r="O374" t="str">
            <v>Gross Margin</v>
          </cell>
          <cell r="P374" t="str">
            <v>The fixed rate added to an index value to determine the fully indexed interest rate</v>
          </cell>
          <cell r="Q374" t="str">
            <v>35 for 35%</v>
          </cell>
          <cell r="R374" t="str">
            <v>Numeric in Percentage (to two decimal places)</v>
          </cell>
        </row>
        <row r="375">
          <cell r="C375" t="str">
            <v>StudentINT_GROSS_MARGIN</v>
          </cell>
          <cell r="D375" t="str">
            <v>Student</v>
          </cell>
          <cell r="E375">
            <v>3</v>
          </cell>
          <cell r="F375" t="str">
            <v>No Change</v>
          </cell>
          <cell r="J375" t="str">
            <v>Dates / Term</v>
          </cell>
          <cell r="K375" t="str">
            <v>INT_GROSS_MARGIN</v>
          </cell>
          <cell r="L375" t="str">
            <v>INT_GROSS_MARGIN</v>
          </cell>
          <cell r="O375" t="str">
            <v>Gross Margin</v>
          </cell>
          <cell r="P375" t="str">
            <v>The fixed rate added to an index value to determine the fully indexed interest rate</v>
          </cell>
          <cell r="Q375" t="str">
            <v>35 for 35%</v>
          </cell>
          <cell r="R375" t="str">
            <v>Numeric in Percentage (to two decimal places)</v>
          </cell>
        </row>
        <row r="376">
          <cell r="C376" t="str">
            <v>CCINT_GROSS_MARGIN</v>
          </cell>
          <cell r="D376" t="str">
            <v>CC</v>
          </cell>
          <cell r="E376">
            <v>1</v>
          </cell>
          <cell r="F376" t="str">
            <v>No Change</v>
          </cell>
          <cell r="J376" t="str">
            <v>Dates / Term</v>
          </cell>
          <cell r="K376" t="str">
            <v>INT_GROSS_MARGIN</v>
          </cell>
          <cell r="L376" t="str">
            <v>INT_GROSS_MARGIN</v>
          </cell>
          <cell r="O376" t="str">
            <v>Gross Margin</v>
          </cell>
          <cell r="P376" t="str">
            <v>The fixed rate added to an index value to determine the fully indexed interest rate</v>
          </cell>
          <cell r="Q376" t="str">
            <v>35 for 35%</v>
          </cell>
          <cell r="R376" t="str">
            <v>Numeric in Percentage (to two decimal places)</v>
          </cell>
        </row>
        <row r="377">
          <cell r="C377" t="str">
            <v>AutoINT_GROSS_MARGIN</v>
          </cell>
          <cell r="D377" t="str">
            <v>Auto</v>
          </cell>
          <cell r="E377">
            <v>3</v>
          </cell>
          <cell r="F377" t="str">
            <v>No Change</v>
          </cell>
          <cell r="J377" t="str">
            <v>Dates / Term</v>
          </cell>
          <cell r="K377" t="str">
            <v>INT_GROSS_MARGIN</v>
          </cell>
          <cell r="L377" t="str">
            <v>INT_GROSS_MARGIN</v>
          </cell>
          <cell r="O377" t="str">
            <v>Gross Margin</v>
          </cell>
          <cell r="P377" t="str">
            <v>The fixed rate added to an index value to determine the fully indexed interest rate</v>
          </cell>
          <cell r="Q377" t="str">
            <v>35 for 35%</v>
          </cell>
          <cell r="R377" t="str">
            <v>Numeric in Percentage (to two decimal places)</v>
          </cell>
        </row>
        <row r="378">
          <cell r="C378" t="str">
            <v>EQINT_GROSS_MARGIN</v>
          </cell>
          <cell r="D378" t="str">
            <v>EQ</v>
          </cell>
          <cell r="E378">
            <v>1</v>
          </cell>
          <cell r="F378" t="str">
            <v>No Change</v>
          </cell>
          <cell r="J378" t="str">
            <v>Dates / Term</v>
          </cell>
          <cell r="K378" t="str">
            <v>INT_GROSS_MARGIN</v>
          </cell>
          <cell r="L378" t="str">
            <v>INT_GROSS_MARGIN</v>
          </cell>
          <cell r="O378" t="str">
            <v>Gross Margin</v>
          </cell>
          <cell r="P378" t="str">
            <v>The fixed rate added to an index value to determine the fully indexed interest rate</v>
          </cell>
          <cell r="Q378" t="str">
            <v>35 for 35%</v>
          </cell>
          <cell r="R378" t="str">
            <v>Numeric in Percentage (to two decimal places)</v>
          </cell>
        </row>
        <row r="379">
          <cell r="C379" t="str">
            <v>MORTINT_GROSS_MARGIN</v>
          </cell>
          <cell r="D379" t="str">
            <v>MORT</v>
          </cell>
          <cell r="E379">
            <v>1</v>
          </cell>
          <cell r="F379" t="str">
            <v>No Change</v>
          </cell>
          <cell r="J379" t="str">
            <v>Dates / Term</v>
          </cell>
          <cell r="K379" t="str">
            <v>INT_GROSS_MARGIN</v>
          </cell>
          <cell r="L379" t="str">
            <v>INT_GROSS_MARGIN</v>
          </cell>
          <cell r="O379" t="str">
            <v>Gross Margin</v>
          </cell>
          <cell r="P379" t="str">
            <v>The fixed rate added to an index value to determine the fully indexed interest rate</v>
          </cell>
          <cell r="Q379" t="str">
            <v>35 for 35%</v>
          </cell>
          <cell r="R379" t="str">
            <v>Numeric in Percentage (to two decimal places)</v>
          </cell>
        </row>
        <row r="380">
          <cell r="C380" t="str">
            <v/>
          </cell>
          <cell r="D380" t="str">
            <v>Other</v>
          </cell>
          <cell r="E380">
            <v>3</v>
          </cell>
          <cell r="F380" t="str">
            <v>Remove</v>
          </cell>
          <cell r="G380" t="str">
            <v>Not used in modeling</v>
          </cell>
          <cell r="J380" t="str">
            <v>Dates / Term</v>
          </cell>
          <cell r="K380" t="str">
            <v>INT_PAID_THRU_DATE</v>
          </cell>
          <cell r="L380" t="str">
            <v>INT_PAID_THRU_DATE</v>
          </cell>
          <cell r="O380" t="str">
            <v>Interest Paid Through Date</v>
          </cell>
          <cell r="P380" t="str">
            <v>The latest date for which interest has been fully paid</v>
          </cell>
          <cell r="Q380">
            <v>20140931</v>
          </cell>
          <cell r="R380" t="str">
            <v>Date (YYYYMMDD)</v>
          </cell>
        </row>
        <row r="381">
          <cell r="C381" t="str">
            <v/>
          </cell>
          <cell r="D381" t="str">
            <v>Student</v>
          </cell>
          <cell r="E381">
            <v>3</v>
          </cell>
          <cell r="F381" t="str">
            <v>Remove</v>
          </cell>
          <cell r="G381" t="str">
            <v>Not used in modeling</v>
          </cell>
          <cell r="J381" t="str">
            <v>Dates / Term</v>
          </cell>
          <cell r="K381" t="str">
            <v>INT_PAID_THRU_DATE</v>
          </cell>
          <cell r="L381" t="str">
            <v>INT_PAID_THRU_DATE</v>
          </cell>
          <cell r="O381" t="str">
            <v>Interest Paid Through Date</v>
          </cell>
          <cell r="P381" t="str">
            <v>The latest date for which interest has been fully paid</v>
          </cell>
          <cell r="Q381">
            <v>20140931</v>
          </cell>
          <cell r="R381" t="str">
            <v>Date (YYYYMMDD)</v>
          </cell>
        </row>
        <row r="382">
          <cell r="C382" t="str">
            <v/>
          </cell>
          <cell r="D382" t="str">
            <v>CC</v>
          </cell>
          <cell r="E382">
            <v>3</v>
          </cell>
          <cell r="F382" t="str">
            <v>Remove</v>
          </cell>
          <cell r="G382" t="str">
            <v>Not used in modeling</v>
          </cell>
          <cell r="J382" t="str">
            <v>Dates / Term</v>
          </cell>
          <cell r="K382" t="str">
            <v>INT_PAID_THRU_DATE</v>
          </cell>
          <cell r="L382" t="str">
            <v>INT_PAID_THRU_DATE</v>
          </cell>
          <cell r="O382" t="str">
            <v>Interest Paid Through Date</v>
          </cell>
          <cell r="P382" t="str">
            <v>The latest date for which interest has been fully paid</v>
          </cell>
          <cell r="Q382">
            <v>20140931</v>
          </cell>
          <cell r="R382" t="str">
            <v>Date (YYYYMMDD)</v>
          </cell>
          <cell r="T382" t="str">
            <v>Delete</v>
          </cell>
        </row>
        <row r="383">
          <cell r="C383" t="str">
            <v/>
          </cell>
          <cell r="D383" t="str">
            <v>Auto</v>
          </cell>
          <cell r="E383">
            <v>3</v>
          </cell>
          <cell r="F383" t="str">
            <v>Remove</v>
          </cell>
          <cell r="G383" t="str">
            <v>Not used in modeling</v>
          </cell>
          <cell r="J383" t="str">
            <v>Dates / Term</v>
          </cell>
          <cell r="K383" t="str">
            <v>INT_PAID_THRU_DATE</v>
          </cell>
          <cell r="L383" t="str">
            <v>INT_PAID_THRU_DATE</v>
          </cell>
          <cell r="O383" t="str">
            <v>Interest Paid Through Date</v>
          </cell>
          <cell r="P383" t="str">
            <v>The latest date for which interest has been fully paid</v>
          </cell>
          <cell r="Q383">
            <v>20140931</v>
          </cell>
          <cell r="R383" t="str">
            <v>Date (YYYYMMDD)</v>
          </cell>
        </row>
        <row r="384">
          <cell r="C384" t="str">
            <v/>
          </cell>
          <cell r="D384" t="str">
            <v>EQ</v>
          </cell>
          <cell r="E384">
            <v>3</v>
          </cell>
          <cell r="F384" t="str">
            <v>Remove</v>
          </cell>
          <cell r="G384" t="str">
            <v>Not used in modeling</v>
          </cell>
          <cell r="J384" t="str">
            <v>Dates / Term</v>
          </cell>
          <cell r="K384" t="str">
            <v>INT_PAID_THRU_DATE</v>
          </cell>
          <cell r="L384" t="str">
            <v>INT_PAID_THRU_DATE</v>
          </cell>
          <cell r="O384" t="str">
            <v>Interest Paid Through Date</v>
          </cell>
          <cell r="P384" t="str">
            <v>The latest date for which interest has been fully paid</v>
          </cell>
          <cell r="Q384">
            <v>20140931</v>
          </cell>
          <cell r="R384" t="str">
            <v>Date (YYYYMMDD)</v>
          </cell>
        </row>
        <row r="385">
          <cell r="C385" t="str">
            <v/>
          </cell>
          <cell r="D385" t="str">
            <v>MORT</v>
          </cell>
          <cell r="E385">
            <v>3</v>
          </cell>
          <cell r="F385" t="str">
            <v>Remove</v>
          </cell>
          <cell r="G385" t="str">
            <v>Not used in modeling</v>
          </cell>
          <cell r="J385" t="str">
            <v>Dates / Term</v>
          </cell>
          <cell r="K385" t="str">
            <v>INT_PAID_THRU_DATE</v>
          </cell>
          <cell r="L385" t="str">
            <v>INT_PAID_THRU_DATE</v>
          </cell>
          <cell r="O385" t="str">
            <v>Interest Paid Through Date</v>
          </cell>
          <cell r="P385" t="str">
            <v>The latest date for which interest has been fully paid</v>
          </cell>
          <cell r="Q385">
            <v>20140931</v>
          </cell>
          <cell r="R385" t="str">
            <v>Date (YYYYMMDD)</v>
          </cell>
        </row>
        <row r="386">
          <cell r="C386" t="str">
            <v/>
          </cell>
          <cell r="D386" t="str">
            <v>Other</v>
          </cell>
          <cell r="E386">
            <v>3</v>
          </cell>
          <cell r="F386" t="str">
            <v>Remove</v>
          </cell>
          <cell r="G386" t="str">
            <v>Better new field</v>
          </cell>
          <cell r="J386" t="str">
            <v>Dates / Term</v>
          </cell>
          <cell r="K386" t="str">
            <v>INT_RATE_INDEX</v>
          </cell>
          <cell r="L386" t="str">
            <v>INT_RATE_INDEX</v>
          </cell>
          <cell r="O386" t="str">
            <v>Index Name</v>
          </cell>
          <cell r="P386" t="str">
            <v xml:space="preserve">The name of the index from which the  interest rate resets </v>
          </cell>
          <cell r="Q386" t="str">
            <v>6M LIBOR</v>
          </cell>
          <cell r="R386" t="str">
            <v>Text</v>
          </cell>
        </row>
        <row r="387">
          <cell r="C387" t="str">
            <v/>
          </cell>
          <cell r="D387" t="str">
            <v>Auto</v>
          </cell>
          <cell r="E387">
            <v>3</v>
          </cell>
          <cell r="F387" t="str">
            <v>Remove</v>
          </cell>
          <cell r="G387" t="str">
            <v>Better new field</v>
          </cell>
          <cell r="J387" t="str">
            <v>Dates / Term</v>
          </cell>
          <cell r="K387" t="str">
            <v>INT_RATE_INDEX</v>
          </cell>
          <cell r="L387" t="str">
            <v>INT_RATE_INDEX</v>
          </cell>
          <cell r="O387" t="str">
            <v>Index Name</v>
          </cell>
          <cell r="P387" t="str">
            <v xml:space="preserve">The name of the index from which the  interest rate resets </v>
          </cell>
          <cell r="Q387" t="str">
            <v>6M LIBOR</v>
          </cell>
          <cell r="R387" t="str">
            <v>Text</v>
          </cell>
        </row>
        <row r="388">
          <cell r="C388" t="str">
            <v/>
          </cell>
          <cell r="D388" t="str">
            <v>EQ</v>
          </cell>
          <cell r="E388">
            <v>3</v>
          </cell>
          <cell r="F388" t="str">
            <v>Remove</v>
          </cell>
          <cell r="G388" t="str">
            <v>Better new field</v>
          </cell>
          <cell r="J388" t="str">
            <v>Dates / Term</v>
          </cell>
          <cell r="K388" t="str">
            <v>INT_RATE_INDEX</v>
          </cell>
          <cell r="L388" t="str">
            <v>INT_RATE_INDEX</v>
          </cell>
          <cell r="O388" t="str">
            <v>Index Name</v>
          </cell>
          <cell r="P388" t="str">
            <v xml:space="preserve">The name of the index from which the  interest rate resets </v>
          </cell>
          <cell r="Q388" t="str">
            <v>6M LIBOR</v>
          </cell>
          <cell r="R388" t="str">
            <v>Text</v>
          </cell>
        </row>
        <row r="389">
          <cell r="C389" t="str">
            <v/>
          </cell>
          <cell r="D389" t="str">
            <v>MORT</v>
          </cell>
          <cell r="E389">
            <v>3</v>
          </cell>
          <cell r="F389" t="str">
            <v>Remove</v>
          </cell>
          <cell r="G389" t="str">
            <v>Better new field</v>
          </cell>
          <cell r="J389" t="str">
            <v>Dates / Term</v>
          </cell>
          <cell r="K389" t="str">
            <v>INT_RATE_INDEX</v>
          </cell>
          <cell r="L389" t="str">
            <v>INT_RATE_INDEX</v>
          </cell>
          <cell r="O389" t="str">
            <v>Index Name</v>
          </cell>
          <cell r="P389" t="str">
            <v xml:space="preserve">The name of the index from which the  interest rate resets </v>
          </cell>
          <cell r="Q389" t="str">
            <v>6M LIBOR</v>
          </cell>
          <cell r="R389" t="str">
            <v>Text</v>
          </cell>
        </row>
        <row r="390">
          <cell r="C390" t="str">
            <v/>
          </cell>
          <cell r="D390" t="str">
            <v>Other</v>
          </cell>
          <cell r="E390">
            <v>3</v>
          </cell>
          <cell r="F390" t="str">
            <v>Remove</v>
          </cell>
          <cell r="G390" t="str">
            <v>Better new field</v>
          </cell>
          <cell r="J390" t="str">
            <v>Dates / Term</v>
          </cell>
          <cell r="K390" t="str">
            <v>INT_RATE_TYPE</v>
          </cell>
          <cell r="L390" t="str">
            <v>INT_RATE_TYPE</v>
          </cell>
          <cell r="O390" t="str">
            <v>Interest Rate Type</v>
          </cell>
          <cell r="P390" t="str">
            <v>The type of interest rate associated with the loan (e.g. Fixed, Variable, NegAm, etc.)</v>
          </cell>
          <cell r="Q390" t="str">
            <v>Fixed</v>
          </cell>
          <cell r="R390" t="str">
            <v>Text</v>
          </cell>
        </row>
        <row r="391">
          <cell r="C391" t="str">
            <v/>
          </cell>
          <cell r="D391" t="str">
            <v>CC</v>
          </cell>
          <cell r="E391">
            <v>3</v>
          </cell>
          <cell r="F391" t="str">
            <v>Remove</v>
          </cell>
          <cell r="G391" t="str">
            <v>Better new field</v>
          </cell>
          <cell r="J391" t="str">
            <v>Dates / Term</v>
          </cell>
          <cell r="K391" t="str">
            <v>INT_RATE_TYPE</v>
          </cell>
          <cell r="L391" t="str">
            <v>INT_RATE_TYPE</v>
          </cell>
          <cell r="O391" t="str">
            <v>Interest Rate Type</v>
          </cell>
          <cell r="P391" t="str">
            <v>The type of interest rate associated with the loan (e.g. Fixed, Variable, NegAm, etc.)</v>
          </cell>
          <cell r="Q391" t="str">
            <v>Fixed</v>
          </cell>
          <cell r="R391" t="str">
            <v>Text</v>
          </cell>
          <cell r="T391" t="str">
            <v>Delete</v>
          </cell>
        </row>
        <row r="392">
          <cell r="C392" t="str">
            <v/>
          </cell>
          <cell r="D392" t="str">
            <v>Auto</v>
          </cell>
          <cell r="E392">
            <v>3</v>
          </cell>
          <cell r="F392" t="str">
            <v>Remove</v>
          </cell>
          <cell r="G392" t="str">
            <v>Better new field</v>
          </cell>
          <cell r="J392" t="str">
            <v>Dates / Term</v>
          </cell>
          <cell r="K392" t="str">
            <v>INT_RATE_TYPE</v>
          </cell>
          <cell r="L392" t="str">
            <v>INT_RATE_TYPE</v>
          </cell>
          <cell r="O392" t="str">
            <v>Interest Rate Type</v>
          </cell>
          <cell r="P392" t="str">
            <v>The type of interest rate associated with the loan (e.g. Fixed, Variable, NegAm, etc.)</v>
          </cell>
          <cell r="Q392" t="str">
            <v>Fixed</v>
          </cell>
          <cell r="R392" t="str">
            <v>Text</v>
          </cell>
        </row>
        <row r="393">
          <cell r="C393" t="str">
            <v/>
          </cell>
          <cell r="D393" t="str">
            <v>EQ</v>
          </cell>
          <cell r="E393">
            <v>3</v>
          </cell>
          <cell r="F393" t="str">
            <v>Remove</v>
          </cell>
          <cell r="G393" t="str">
            <v>Better new field</v>
          </cell>
          <cell r="J393" t="str">
            <v>Dates / Term</v>
          </cell>
          <cell r="K393" t="str">
            <v>INT_RATE_TYPE</v>
          </cell>
          <cell r="L393" t="str">
            <v>INT_RATE_TYPE</v>
          </cell>
          <cell r="O393" t="str">
            <v>Interest Rate Type</v>
          </cell>
          <cell r="P393" t="str">
            <v>The type of interest rate associated with the loan (e.g. Fixed, Variable, NegAm, etc.)</v>
          </cell>
          <cell r="Q393" t="str">
            <v>Fixed</v>
          </cell>
          <cell r="R393" t="str">
            <v>Text</v>
          </cell>
        </row>
        <row r="394">
          <cell r="C394" t="str">
            <v/>
          </cell>
          <cell r="D394" t="str">
            <v>MORT</v>
          </cell>
          <cell r="E394">
            <v>3</v>
          </cell>
          <cell r="F394" t="str">
            <v>Remove</v>
          </cell>
          <cell r="G394" t="str">
            <v>Better new field</v>
          </cell>
          <cell r="J394" t="str">
            <v>Dates / Term</v>
          </cell>
          <cell r="K394" t="str">
            <v>INT_RATE_TYPE</v>
          </cell>
          <cell r="L394" t="str">
            <v>INT_RATE_TYPE</v>
          </cell>
          <cell r="O394" t="str">
            <v>Interest Rate Type</v>
          </cell>
          <cell r="P394" t="str">
            <v>The type of interest rate associated with the loan (e.g. Fixed, Variable, NegAm, etc.)</v>
          </cell>
          <cell r="Q394" t="str">
            <v>Fixed</v>
          </cell>
          <cell r="R394" t="str">
            <v>Text</v>
          </cell>
        </row>
        <row r="395">
          <cell r="C395" t="str">
            <v/>
          </cell>
          <cell r="D395" t="str">
            <v>Other</v>
          </cell>
          <cell r="E395">
            <v>3</v>
          </cell>
          <cell r="F395" t="str">
            <v>Remove</v>
          </cell>
          <cell r="G395" t="str">
            <v>Better new field</v>
          </cell>
          <cell r="J395" t="str">
            <v>Dates / Term</v>
          </cell>
          <cell r="K395" t="str">
            <v>INTEREST_ACCRUAL_BASIS</v>
          </cell>
          <cell r="L395" t="str">
            <v>INTEREST_ACCRUAL_BASIS</v>
          </cell>
          <cell r="O395" t="str">
            <v>Interest Accrual Basis</v>
          </cell>
          <cell r="P395" t="str">
            <v>The method used for accruing interest on the loan, such as 30/360, Act/365, etc.</v>
          </cell>
          <cell r="Q395" t="str">
            <v>30/365</v>
          </cell>
          <cell r="R395" t="str">
            <v>Text</v>
          </cell>
        </row>
        <row r="396">
          <cell r="C396" t="str">
            <v/>
          </cell>
          <cell r="D396" t="str">
            <v>CC</v>
          </cell>
          <cell r="E396">
            <v>3</v>
          </cell>
          <cell r="F396" t="str">
            <v>Remove</v>
          </cell>
          <cell r="G396" t="str">
            <v>Better new field</v>
          </cell>
          <cell r="J396" t="str">
            <v>Dates / Term</v>
          </cell>
          <cell r="K396" t="str">
            <v>INTEREST_ACCRUAL_BASIS</v>
          </cell>
          <cell r="L396" t="str">
            <v>INTEREST_ACCRUAL_BASIS</v>
          </cell>
          <cell r="O396" t="str">
            <v>Interest Accrual Basis</v>
          </cell>
          <cell r="P396" t="str">
            <v>The method used for accruing interest on the loan, such as 30/360, Act/365, etc.</v>
          </cell>
          <cell r="Q396" t="str">
            <v>30/365</v>
          </cell>
          <cell r="R396" t="str">
            <v>Text</v>
          </cell>
          <cell r="T396" t="str">
            <v>Need accrual / non-accrual</v>
          </cell>
        </row>
        <row r="397">
          <cell r="C397" t="str">
            <v/>
          </cell>
          <cell r="D397" t="str">
            <v>Auto</v>
          </cell>
          <cell r="E397">
            <v>3</v>
          </cell>
          <cell r="F397" t="str">
            <v>Remove</v>
          </cell>
          <cell r="G397" t="str">
            <v>Better new field</v>
          </cell>
          <cell r="J397" t="str">
            <v>Dates / Term</v>
          </cell>
          <cell r="K397" t="str">
            <v>INTEREST_ACCRUAL_BASIS</v>
          </cell>
          <cell r="L397" t="str">
            <v>INTEREST_ACCRUAL_BASIS</v>
          </cell>
          <cell r="O397" t="str">
            <v>Interest Accrual Basis</v>
          </cell>
          <cell r="P397" t="str">
            <v>The method used for accruing interest on the loan, such as 30/360, Act/365, etc.</v>
          </cell>
          <cell r="Q397" t="str">
            <v>30/365</v>
          </cell>
          <cell r="R397" t="str">
            <v>Text</v>
          </cell>
        </row>
        <row r="398">
          <cell r="C398" t="str">
            <v/>
          </cell>
          <cell r="D398" t="str">
            <v>EQ</v>
          </cell>
          <cell r="E398">
            <v>3</v>
          </cell>
          <cell r="F398" t="str">
            <v>Remove</v>
          </cell>
          <cell r="G398" t="str">
            <v>Rarely applicable</v>
          </cell>
          <cell r="J398" t="str">
            <v>Dates / Term</v>
          </cell>
          <cell r="K398" t="str">
            <v>IO_FLAG</v>
          </cell>
          <cell r="L398" t="str">
            <v>IO_FLAG</v>
          </cell>
          <cell r="O398" t="str">
            <v>Interest Only Flag</v>
          </cell>
          <cell r="P398" t="str">
            <v xml:space="preserve">A flag indicating whether or not the borrower pays only the interest on the principal balance for a set period of time, with the principal balance unchanged </v>
          </cell>
          <cell r="Q398" t="str">
            <v>Y</v>
          </cell>
          <cell r="R398" t="str">
            <v>Text (Y or N)</v>
          </cell>
        </row>
        <row r="399">
          <cell r="C399" t="str">
            <v>MORTIO_FLAG</v>
          </cell>
          <cell r="D399" t="str">
            <v>MORT</v>
          </cell>
          <cell r="E399">
            <v>2</v>
          </cell>
          <cell r="F399" t="str">
            <v>No Change</v>
          </cell>
          <cell r="J399" t="str">
            <v>Dates / Term</v>
          </cell>
          <cell r="K399" t="str">
            <v>IO_FLAG</v>
          </cell>
          <cell r="L399" t="str">
            <v>IO_FLAG</v>
          </cell>
          <cell r="O399" t="str">
            <v>Interest Only Flag</v>
          </cell>
          <cell r="P399" t="str">
            <v xml:space="preserve">A flag indicating whether or not the borrower pays only the interest on the principal balance for a set period of time, with the principal balance unchanged </v>
          </cell>
          <cell r="Q399" t="str">
            <v>Y</v>
          </cell>
          <cell r="R399" t="str">
            <v>Text (Y or N)</v>
          </cell>
        </row>
        <row r="400">
          <cell r="C400" t="str">
            <v/>
          </cell>
          <cell r="D400" t="str">
            <v>EQ</v>
          </cell>
          <cell r="E400">
            <v>3</v>
          </cell>
          <cell r="F400" t="str">
            <v>Remove</v>
          </cell>
          <cell r="G400" t="str">
            <v>Rarely applicable</v>
          </cell>
          <cell r="J400" t="str">
            <v>Dates / Term</v>
          </cell>
          <cell r="K400" t="str">
            <v>IO_TERM</v>
          </cell>
          <cell r="L400" t="str">
            <v>IO_TERM</v>
          </cell>
          <cell r="O400" t="str">
            <v>Interest Only Term at Origination</v>
          </cell>
          <cell r="P400" t="str">
            <v>The length of time (in months) during which the borrower pays only the interest on the principal balance</v>
          </cell>
          <cell r="Q400">
            <v>36</v>
          </cell>
          <cell r="R400" t="str">
            <v>Numeric in months</v>
          </cell>
        </row>
        <row r="401">
          <cell r="C401" t="str">
            <v>MORTIO_TERM</v>
          </cell>
          <cell r="D401" t="str">
            <v>MORT</v>
          </cell>
          <cell r="E401">
            <v>2</v>
          </cell>
          <cell r="F401" t="str">
            <v>No Change</v>
          </cell>
          <cell r="J401" t="str">
            <v>Dates / Term</v>
          </cell>
          <cell r="K401" t="str">
            <v>IO_TERM</v>
          </cell>
          <cell r="L401" t="str">
            <v>IO_TERM</v>
          </cell>
          <cell r="O401" t="str">
            <v>Interest Only Term at Origination</v>
          </cell>
          <cell r="P401" t="str">
            <v>The length of time (in months) during which the borrower pays only the interest on the principal balance</v>
          </cell>
          <cell r="Q401">
            <v>36</v>
          </cell>
          <cell r="R401" t="str">
            <v>Numeric in months</v>
          </cell>
        </row>
        <row r="402">
          <cell r="C402" t="str">
            <v>AutoJoin_Number</v>
          </cell>
          <cell r="D402" t="str">
            <v>Auto</v>
          </cell>
          <cell r="F402" t="str">
            <v>Brand New</v>
          </cell>
          <cell r="J402" t="str">
            <v>General</v>
          </cell>
          <cell r="K402" t="str">
            <v>Join_Number</v>
          </cell>
          <cell r="L402" t="str">
            <v>Join_Number</v>
          </cell>
          <cell r="O402" t="str">
            <v>Join Number</v>
          </cell>
          <cell r="P402" t="str">
            <v>CU Unique Join Number Assigned by NCUA</v>
          </cell>
          <cell r="Q402">
            <v>123</v>
          </cell>
          <cell r="R402" t="str">
            <v>Numeric</v>
          </cell>
        </row>
        <row r="403">
          <cell r="C403" t="str">
            <v>CCJoin_Number</v>
          </cell>
          <cell r="D403" t="str">
            <v>CC</v>
          </cell>
          <cell r="F403" t="str">
            <v>Brand New</v>
          </cell>
          <cell r="J403" t="str">
            <v>General</v>
          </cell>
          <cell r="K403" t="str">
            <v>Join_Number</v>
          </cell>
          <cell r="L403" t="str">
            <v>Join_Number</v>
          </cell>
          <cell r="O403" t="str">
            <v>Join Number</v>
          </cell>
          <cell r="P403" t="str">
            <v>CU Unique Join Number Assigned by NCUA</v>
          </cell>
          <cell r="Q403">
            <v>123</v>
          </cell>
          <cell r="R403" t="str">
            <v>Numeric</v>
          </cell>
        </row>
        <row r="404">
          <cell r="C404" t="str">
            <v>EQJoin_Number</v>
          </cell>
          <cell r="D404" t="str">
            <v>EQ</v>
          </cell>
          <cell r="F404" t="str">
            <v>Brand New</v>
          </cell>
          <cell r="J404" t="str">
            <v>General</v>
          </cell>
          <cell r="K404" t="str">
            <v>Join_Number</v>
          </cell>
          <cell r="L404" t="str">
            <v>Join_Number</v>
          </cell>
          <cell r="O404" t="str">
            <v>Join Number</v>
          </cell>
          <cell r="P404" t="str">
            <v>CU Unique Join Number Assigned by NCUA</v>
          </cell>
          <cell r="Q404">
            <v>123</v>
          </cell>
          <cell r="R404" t="str">
            <v>Numeric</v>
          </cell>
        </row>
        <row r="405">
          <cell r="C405" t="str">
            <v>MORTJoin_Number</v>
          </cell>
          <cell r="D405" t="str">
            <v>MORT</v>
          </cell>
          <cell r="F405" t="str">
            <v>Brand New</v>
          </cell>
          <cell r="J405" t="str">
            <v>General</v>
          </cell>
          <cell r="K405" t="str">
            <v>Join_Number</v>
          </cell>
          <cell r="L405" t="str">
            <v>Join_Number</v>
          </cell>
          <cell r="O405" t="str">
            <v>Join Number</v>
          </cell>
          <cell r="P405" t="str">
            <v>CU Unique Join Number Assigned by NCUA</v>
          </cell>
          <cell r="Q405">
            <v>123</v>
          </cell>
          <cell r="R405" t="str">
            <v>Numeric</v>
          </cell>
        </row>
        <row r="406">
          <cell r="C406" t="str">
            <v>OtherJoin_Number</v>
          </cell>
          <cell r="D406" t="str">
            <v>Other</v>
          </cell>
          <cell r="F406" t="str">
            <v>Brand New</v>
          </cell>
          <cell r="J406" t="str">
            <v>General</v>
          </cell>
          <cell r="K406" t="str">
            <v>Join_Number</v>
          </cell>
          <cell r="L406" t="str">
            <v>Join_Number</v>
          </cell>
          <cell r="O406" t="str">
            <v>Join Number</v>
          </cell>
          <cell r="P406" t="str">
            <v>CU Unique Join Number Assigned by NCUA</v>
          </cell>
          <cell r="Q406">
            <v>123</v>
          </cell>
          <cell r="R406" t="str">
            <v>Numeric</v>
          </cell>
        </row>
        <row r="407">
          <cell r="C407" t="str">
            <v>StudentJoin_Number</v>
          </cell>
          <cell r="D407" t="str">
            <v>Student</v>
          </cell>
          <cell r="F407" t="str">
            <v>Brand New</v>
          </cell>
          <cell r="J407" t="str">
            <v>General</v>
          </cell>
          <cell r="K407" t="str">
            <v>Join_Number</v>
          </cell>
          <cell r="L407" t="str">
            <v>Join_Number</v>
          </cell>
          <cell r="O407" t="str">
            <v>Join Number</v>
          </cell>
          <cell r="P407" t="str">
            <v>CU Unique Join Number Assigned by NCUA</v>
          </cell>
          <cell r="Q407">
            <v>123</v>
          </cell>
          <cell r="R407" t="str">
            <v>Numeric</v>
          </cell>
        </row>
        <row r="408">
          <cell r="C408" t="str">
            <v>OtherLAST_LIMIT_CHANGE_DATE</v>
          </cell>
          <cell r="D408" t="str">
            <v>Other</v>
          </cell>
          <cell r="E408">
            <v>3</v>
          </cell>
          <cell r="F408" t="str">
            <v>No Change</v>
          </cell>
          <cell r="J408" t="str">
            <v>Dates / Term</v>
          </cell>
          <cell r="K408" t="str">
            <v>LAST_LIMIT_CHANGE_DATE</v>
          </cell>
          <cell r="L408" t="str">
            <v>LAST_LIMIT_CHANGE_DATE</v>
          </cell>
          <cell r="O408" t="str">
            <v>Date of last credit limit change</v>
          </cell>
          <cell r="P408" t="str">
            <v>The date on which the credit limit was last changed</v>
          </cell>
          <cell r="Q408">
            <v>20140931</v>
          </cell>
          <cell r="R408" t="str">
            <v>Date (YYYYMMDD)</v>
          </cell>
        </row>
        <row r="409">
          <cell r="C409" t="str">
            <v/>
          </cell>
          <cell r="D409" t="str">
            <v>Student</v>
          </cell>
          <cell r="E409" t="str">
            <v>N</v>
          </cell>
          <cell r="F409" t="str">
            <v>Remove</v>
          </cell>
          <cell r="G409" t="str">
            <v>Rarely applicable</v>
          </cell>
          <cell r="J409" t="str">
            <v>Dates / Term</v>
          </cell>
          <cell r="K409" t="str">
            <v>LAST_LIMIT_CHANGE_DATE</v>
          </cell>
          <cell r="L409" t="str">
            <v>LAST_LIMIT_CHANGE_DATE</v>
          </cell>
          <cell r="O409" t="str">
            <v>Date of last credit limit change</v>
          </cell>
          <cell r="P409" t="str">
            <v>The date on which the credit limit was last changed</v>
          </cell>
          <cell r="Q409">
            <v>20140931</v>
          </cell>
          <cell r="R409" t="str">
            <v>Date (YYYYMMDD)</v>
          </cell>
        </row>
        <row r="410">
          <cell r="C410" t="str">
            <v>CCLAST_LIMIT_CHANGE_DATE</v>
          </cell>
          <cell r="D410" t="str">
            <v>CC</v>
          </cell>
          <cell r="E410">
            <v>2</v>
          </cell>
          <cell r="F410" t="str">
            <v>No Change</v>
          </cell>
          <cell r="J410" t="str">
            <v>Dates / Term</v>
          </cell>
          <cell r="K410" t="str">
            <v>LAST_LIMIT_CHANGE_DATE</v>
          </cell>
          <cell r="L410" t="str">
            <v>LAST_LIMIT_CHANGE_DATE</v>
          </cell>
          <cell r="O410" t="str">
            <v>Date of last credit limit change</v>
          </cell>
          <cell r="P410" t="str">
            <v>The date on which the credit limit was last changed</v>
          </cell>
          <cell r="Q410">
            <v>20140931</v>
          </cell>
          <cell r="R410" t="str">
            <v>Date (YYYYMMDD)</v>
          </cell>
        </row>
        <row r="411">
          <cell r="C411" t="str">
            <v/>
          </cell>
          <cell r="D411" t="str">
            <v>Auto</v>
          </cell>
          <cell r="E411" t="str">
            <v>N</v>
          </cell>
          <cell r="F411" t="str">
            <v>Remove</v>
          </cell>
          <cell r="G411" t="str">
            <v>Rarely applicable</v>
          </cell>
          <cell r="J411" t="str">
            <v>Dates / Term</v>
          </cell>
          <cell r="K411" t="str">
            <v>LAST_LIMIT_CHANGE_DATE</v>
          </cell>
          <cell r="L411" t="str">
            <v>LAST_LIMIT_CHANGE_DATE</v>
          </cell>
          <cell r="O411" t="str">
            <v>Date of last credit limit change</v>
          </cell>
          <cell r="P411" t="str">
            <v>The date on which the credit limit was last changed</v>
          </cell>
          <cell r="Q411">
            <v>20140931</v>
          </cell>
          <cell r="R411" t="str">
            <v>Date (YYYYMMDD)</v>
          </cell>
        </row>
        <row r="412">
          <cell r="C412" t="str">
            <v>EQLAST_LIMIT_CHANGE_DATE</v>
          </cell>
          <cell r="D412" t="str">
            <v>EQ</v>
          </cell>
          <cell r="F412" t="str">
            <v>Existing New</v>
          </cell>
          <cell r="J412" t="str">
            <v>Performance</v>
          </cell>
          <cell r="K412" t="str">
            <v>LAST_LIMIT_CHANGE_DATE</v>
          </cell>
          <cell r="L412" t="str">
            <v>LAST_LIMIT_CHANGE_DATE</v>
          </cell>
          <cell r="O412" t="str">
            <v>Date of last credit limit change</v>
          </cell>
          <cell r="P412" t="str">
            <v>The date on which the credit limit was last changed</v>
          </cell>
          <cell r="Q412">
            <v>20140931</v>
          </cell>
          <cell r="R412" t="str">
            <v>Date (YYYYMMDD)</v>
          </cell>
        </row>
        <row r="413">
          <cell r="C413" t="str">
            <v>EQLATEST_MOD_DATE</v>
          </cell>
          <cell r="D413" t="str">
            <v>EQ</v>
          </cell>
          <cell r="E413">
            <v>2</v>
          </cell>
          <cell r="F413" t="str">
            <v>No Change</v>
          </cell>
          <cell r="J413" t="str">
            <v>Performance</v>
          </cell>
          <cell r="K413" t="str">
            <v>LATEST_MOD_DATE</v>
          </cell>
          <cell r="L413" t="str">
            <v>LATEST_MOD_DATE</v>
          </cell>
          <cell r="O413" t="str">
            <v>Date of Last Modification</v>
          </cell>
          <cell r="P413" t="str">
            <v>The date of the most recent loan restructuring</v>
          </cell>
          <cell r="Q413">
            <v>20140931</v>
          </cell>
          <cell r="R413" t="str">
            <v>Date (YYYYMMDD)</v>
          </cell>
        </row>
        <row r="414">
          <cell r="C414" t="str">
            <v>MORTLATEST_MOD_DATE</v>
          </cell>
          <cell r="D414" t="str">
            <v>MORT</v>
          </cell>
          <cell r="E414">
            <v>2</v>
          </cell>
          <cell r="F414" t="str">
            <v>No Change</v>
          </cell>
          <cell r="J414" t="str">
            <v>Performance</v>
          </cell>
          <cell r="K414" t="str">
            <v>LATEST_MOD_DATE</v>
          </cell>
          <cell r="L414" t="str">
            <v>LATEST_MOD_DATE</v>
          </cell>
          <cell r="O414" t="str">
            <v>Date of Last Modification</v>
          </cell>
          <cell r="P414" t="str">
            <v>The date of the most recent loan restructuring</v>
          </cell>
          <cell r="Q414">
            <v>20140931</v>
          </cell>
          <cell r="R414" t="str">
            <v>Date (YYYYMMDD)</v>
          </cell>
        </row>
        <row r="415">
          <cell r="C415" t="str">
            <v/>
          </cell>
          <cell r="D415" t="str">
            <v>Auto</v>
          </cell>
          <cell r="E415">
            <v>3</v>
          </cell>
          <cell r="F415" t="str">
            <v>Remove</v>
          </cell>
          <cell r="G415" t="str">
            <v>Not used in modeling</v>
          </cell>
          <cell r="J415" t="str">
            <v>Dates / Term</v>
          </cell>
          <cell r="K415" t="str">
            <v>LEASE_FACTOR</v>
          </cell>
          <cell r="L415" t="str">
            <v>LEASE_FACTOR</v>
          </cell>
          <cell r="O415" t="str">
            <v>Lease factor</v>
          </cell>
          <cell r="P415" t="str">
            <v>The ratio between the monthly lease payment and the cost of the equipment.  For auto leases, it is the lease payment as a percentage of the total cost of the auto.</v>
          </cell>
          <cell r="Q415" t="str">
            <v>35 for 35%</v>
          </cell>
          <cell r="R415" t="str">
            <v>Numeric in Percentage (to two decimal places)</v>
          </cell>
        </row>
        <row r="416">
          <cell r="C416" t="str">
            <v/>
          </cell>
          <cell r="D416" t="str">
            <v>EQ</v>
          </cell>
          <cell r="E416">
            <v>3</v>
          </cell>
          <cell r="F416" t="str">
            <v>Remove</v>
          </cell>
          <cell r="G416" t="str">
            <v>Not used in modeling</v>
          </cell>
          <cell r="J416" t="str">
            <v>Collateral</v>
          </cell>
          <cell r="K416" t="str">
            <v>LIEN_RELATED_ID</v>
          </cell>
          <cell r="L416" t="str">
            <v>LIEN_RELATED_ID</v>
          </cell>
          <cell r="O416" t="str">
            <v>Loan ID of related Loan</v>
          </cell>
          <cell r="P416" t="str">
            <v>The unique identifier of a loan that occupies either a senior or junior lien position to the current loan.</v>
          </cell>
          <cell r="Q416" t="str">
            <v>ABC43721</v>
          </cell>
          <cell r="R416" t="str">
            <v>Text</v>
          </cell>
        </row>
        <row r="417">
          <cell r="C417" t="str">
            <v/>
          </cell>
          <cell r="D417" t="str">
            <v>MORT</v>
          </cell>
          <cell r="E417">
            <v>3</v>
          </cell>
          <cell r="F417" t="str">
            <v>Remove</v>
          </cell>
          <cell r="G417" t="str">
            <v>Not used in modeling</v>
          </cell>
          <cell r="J417" t="str">
            <v>Collateral</v>
          </cell>
          <cell r="K417" t="str">
            <v>LIEN_RELATED_ID</v>
          </cell>
          <cell r="L417" t="str">
            <v>LIEN_RELATED_ID</v>
          </cell>
          <cell r="O417" t="str">
            <v>Loan ID of related Loan</v>
          </cell>
          <cell r="P417" t="str">
            <v>The unique identifier of a loan that occupies either a senior or junior lien position to the current loan.</v>
          </cell>
          <cell r="Q417" t="str">
            <v>ABC43721</v>
          </cell>
          <cell r="R417" t="str">
            <v>Text</v>
          </cell>
        </row>
        <row r="418">
          <cell r="C418" t="str">
            <v>EQLIEN_TYPE</v>
          </cell>
          <cell r="D418" t="str">
            <v>EQ</v>
          </cell>
          <cell r="E418">
            <v>1</v>
          </cell>
          <cell r="F418" t="str">
            <v>No Change</v>
          </cell>
          <cell r="J418" t="str">
            <v>Collateral</v>
          </cell>
          <cell r="K418" t="str">
            <v>LIEN_TYPE</v>
          </cell>
          <cell r="L418" t="str">
            <v>LIEN_TYPE</v>
          </cell>
          <cell r="O418" t="str">
            <v>Lien Type</v>
          </cell>
          <cell r="P418" t="str">
            <v>The priority position associated with the lien as it relates to the collateral (1, 2, etc.)</v>
          </cell>
          <cell r="Q418">
            <v>1</v>
          </cell>
          <cell r="R418" t="str">
            <v>Text</v>
          </cell>
        </row>
        <row r="419">
          <cell r="C419" t="str">
            <v>MORTLIEN_TYPE</v>
          </cell>
          <cell r="D419" t="str">
            <v>MORT</v>
          </cell>
          <cell r="E419">
            <v>2</v>
          </cell>
          <cell r="F419" t="str">
            <v>No Change</v>
          </cell>
          <cell r="J419" t="str">
            <v>Collateral</v>
          </cell>
          <cell r="K419" t="str">
            <v>LIEN_TYPE</v>
          </cell>
          <cell r="L419" t="str">
            <v>LIEN_TYPE</v>
          </cell>
          <cell r="O419" t="str">
            <v>Lien Type</v>
          </cell>
          <cell r="P419" t="str">
            <v>The priority position associated with the lien as it relates to the collateral (1, 2, etc.)</v>
          </cell>
          <cell r="Q419">
            <v>1</v>
          </cell>
          <cell r="R419" t="str">
            <v>Text</v>
          </cell>
        </row>
        <row r="420">
          <cell r="C420" t="str">
            <v/>
          </cell>
          <cell r="D420" t="str">
            <v>Student</v>
          </cell>
          <cell r="E420">
            <v>3</v>
          </cell>
          <cell r="F420" t="str">
            <v>Remove</v>
          </cell>
          <cell r="G420" t="str">
            <v>Better new field</v>
          </cell>
          <cell r="J420" t="str">
            <v>General</v>
          </cell>
          <cell r="K420" t="str">
            <v>LOAN_DESC</v>
          </cell>
          <cell r="L420" t="str">
            <v>LOAN_DESC</v>
          </cell>
          <cell r="O420" t="str">
            <v>Loan Description Comment</v>
          </cell>
          <cell r="P420" t="str">
            <v>A comment describing the use of loan proceeds</v>
          </cell>
          <cell r="Q420" t="str">
            <v>New Auto Purchase</v>
          </cell>
          <cell r="R420" t="str">
            <v>Text</v>
          </cell>
        </row>
        <row r="421">
          <cell r="C421" t="str">
            <v/>
          </cell>
          <cell r="D421" t="str">
            <v>Other</v>
          </cell>
          <cell r="E421">
            <v>3</v>
          </cell>
          <cell r="F421" t="str">
            <v>Remove</v>
          </cell>
          <cell r="G421" t="str">
            <v>Better new field</v>
          </cell>
          <cell r="J421" t="str">
            <v>General</v>
          </cell>
          <cell r="K421" t="str">
            <v>LOAN_DESC</v>
          </cell>
          <cell r="L421" t="str">
            <v>LOAN_DESC</v>
          </cell>
          <cell r="O421" t="str">
            <v>Loan Purpose</v>
          </cell>
          <cell r="P421" t="str">
            <v>A comment describing the use of loan proceeds</v>
          </cell>
          <cell r="Q421" t="str">
            <v>Cashout</v>
          </cell>
          <cell r="R421" t="str">
            <v>Text</v>
          </cell>
        </row>
        <row r="422">
          <cell r="C422" t="str">
            <v/>
          </cell>
          <cell r="D422" t="str">
            <v>CC</v>
          </cell>
          <cell r="E422">
            <v>3</v>
          </cell>
          <cell r="F422" t="str">
            <v>Remove</v>
          </cell>
          <cell r="G422" t="str">
            <v>Better new field</v>
          </cell>
          <cell r="J422" t="str">
            <v>General</v>
          </cell>
          <cell r="K422" t="str">
            <v>LOAN_DESC</v>
          </cell>
          <cell r="L422" t="str">
            <v>LOAN_DESC</v>
          </cell>
          <cell r="O422" t="str">
            <v>Loan Purpose</v>
          </cell>
          <cell r="P422" t="str">
            <v>A comment describing the use of loan proceeds</v>
          </cell>
          <cell r="Q422" t="str">
            <v>Cashout</v>
          </cell>
          <cell r="R422" t="str">
            <v>Text</v>
          </cell>
          <cell r="T422" t="str">
            <v>Delete</v>
          </cell>
        </row>
        <row r="423">
          <cell r="C423" t="str">
            <v/>
          </cell>
          <cell r="D423" t="str">
            <v>Auto</v>
          </cell>
          <cell r="E423">
            <v>3</v>
          </cell>
          <cell r="F423" t="str">
            <v>Remove</v>
          </cell>
          <cell r="G423" t="str">
            <v>Better new field</v>
          </cell>
          <cell r="J423" t="str">
            <v>General</v>
          </cell>
          <cell r="K423" t="str">
            <v>LOAN_DESC</v>
          </cell>
          <cell r="L423" t="str">
            <v>LOAN_DESC</v>
          </cell>
          <cell r="O423" t="str">
            <v>Loan Purpose</v>
          </cell>
          <cell r="P423" t="str">
            <v>A comment describing the use of loan proceeds</v>
          </cell>
          <cell r="Q423" t="str">
            <v>Cashout</v>
          </cell>
          <cell r="R423" t="str">
            <v>Text</v>
          </cell>
        </row>
        <row r="424">
          <cell r="C424" t="str">
            <v>OtherLOAN_ID</v>
          </cell>
          <cell r="D424" t="str">
            <v>Other</v>
          </cell>
          <cell r="E424">
            <v>1</v>
          </cell>
          <cell r="F424" t="str">
            <v>No Change</v>
          </cell>
          <cell r="J424" t="str">
            <v>General</v>
          </cell>
          <cell r="K424" t="str">
            <v>LOAN_ID</v>
          </cell>
          <cell r="L424" t="str">
            <v>LOAN_ID</v>
          </cell>
          <cell r="O424" t="str">
            <v>Account Number</v>
          </cell>
          <cell r="P424" t="str">
            <v>Unique account identifier</v>
          </cell>
          <cell r="Q424" t="str">
            <v>ABC123456</v>
          </cell>
          <cell r="R424" t="str">
            <v>Text</v>
          </cell>
        </row>
        <row r="425">
          <cell r="C425" t="str">
            <v>CCLOAN_ID</v>
          </cell>
          <cell r="D425" t="str">
            <v>CC</v>
          </cell>
          <cell r="E425">
            <v>1</v>
          </cell>
          <cell r="F425" t="str">
            <v>Modified</v>
          </cell>
          <cell r="J425" t="str">
            <v>General</v>
          </cell>
          <cell r="K425" t="str">
            <v>LOAN_ID</v>
          </cell>
          <cell r="L425" t="str">
            <v>LOAN_ID</v>
          </cell>
          <cell r="O425" t="str">
            <v>Account Number</v>
          </cell>
          <cell r="P425" t="str">
            <v>Unique account identifier</v>
          </cell>
          <cell r="Q425" t="str">
            <v>ABC123456</v>
          </cell>
          <cell r="R425" t="str">
            <v>Text</v>
          </cell>
          <cell r="T425" t="str">
            <v>Which one has this?</v>
          </cell>
        </row>
        <row r="426">
          <cell r="C426" t="str">
            <v>AutoLOAN_ID</v>
          </cell>
          <cell r="D426" t="str">
            <v>Auto</v>
          </cell>
          <cell r="E426">
            <v>1</v>
          </cell>
          <cell r="F426" t="str">
            <v>No Change</v>
          </cell>
          <cell r="J426" t="str">
            <v>General</v>
          </cell>
          <cell r="K426" t="str">
            <v>LOAN_ID</v>
          </cell>
          <cell r="L426" t="str">
            <v>LOAN_ID</v>
          </cell>
          <cell r="O426" t="str">
            <v>Account Number</v>
          </cell>
          <cell r="P426" t="str">
            <v>Unique account identifier</v>
          </cell>
          <cell r="Q426" t="str">
            <v>ABC123456</v>
          </cell>
          <cell r="R426" t="str">
            <v>Text</v>
          </cell>
        </row>
        <row r="427">
          <cell r="C427" t="str">
            <v>EQLOAN_ID</v>
          </cell>
          <cell r="D427" t="str">
            <v>EQ</v>
          </cell>
          <cell r="E427">
            <v>1</v>
          </cell>
          <cell r="F427" t="str">
            <v>No Change</v>
          </cell>
          <cell r="J427" t="str">
            <v>General</v>
          </cell>
          <cell r="K427" t="str">
            <v>LOAN_ID</v>
          </cell>
          <cell r="L427" t="str">
            <v>LOAN_ID</v>
          </cell>
          <cell r="O427" t="str">
            <v>Account Number</v>
          </cell>
          <cell r="P427" t="str">
            <v>Unique account identifier</v>
          </cell>
          <cell r="Q427" t="str">
            <v>ABC123456</v>
          </cell>
          <cell r="R427" t="str">
            <v>Text</v>
          </cell>
        </row>
        <row r="428">
          <cell r="C428" t="str">
            <v>MORTLOAN_ID</v>
          </cell>
          <cell r="D428" t="str">
            <v>MORT</v>
          </cell>
          <cell r="E428">
            <v>1</v>
          </cell>
          <cell r="F428" t="str">
            <v>No Change</v>
          </cell>
          <cell r="J428" t="str">
            <v>General</v>
          </cell>
          <cell r="K428" t="str">
            <v>LOAN_ID</v>
          </cell>
          <cell r="L428" t="str">
            <v>LOAN_ID</v>
          </cell>
          <cell r="O428" t="str">
            <v>Account Number</v>
          </cell>
          <cell r="P428" t="str">
            <v>Unique account identifier</v>
          </cell>
          <cell r="Q428" t="str">
            <v>ABC123456</v>
          </cell>
          <cell r="R428" t="str">
            <v>Text</v>
          </cell>
        </row>
        <row r="429">
          <cell r="C429" t="str">
            <v>StudentLOAN_ID</v>
          </cell>
          <cell r="D429" t="str">
            <v>Student</v>
          </cell>
          <cell r="E429">
            <v>1</v>
          </cell>
          <cell r="F429" t="str">
            <v>No Change</v>
          </cell>
          <cell r="J429" t="str">
            <v>General</v>
          </cell>
          <cell r="K429" t="str">
            <v>LOAN_ID</v>
          </cell>
          <cell r="L429" t="str">
            <v>LOAN_ID</v>
          </cell>
          <cell r="O429" t="str">
            <v>Loan Number</v>
          </cell>
          <cell r="P429" t="str">
            <v>Unique loan identifier</v>
          </cell>
          <cell r="Q429" t="str">
            <v>ABC123456</v>
          </cell>
          <cell r="R429" t="str">
            <v>Text</v>
          </cell>
        </row>
        <row r="430">
          <cell r="C430" t="str">
            <v/>
          </cell>
          <cell r="D430" t="str">
            <v>EQ</v>
          </cell>
          <cell r="E430">
            <v>3</v>
          </cell>
          <cell r="F430" t="str">
            <v>Remove</v>
          </cell>
          <cell r="G430" t="str">
            <v>Better new field</v>
          </cell>
          <cell r="J430" t="str">
            <v>General</v>
          </cell>
          <cell r="K430" t="str">
            <v>LOAN_PURPOSE</v>
          </cell>
          <cell r="L430" t="str">
            <v>LOAN_PURPOSE</v>
          </cell>
          <cell r="O430" t="str">
            <v>Loan Purpose</v>
          </cell>
          <cell r="P430" t="str">
            <v>A comment describing the use of loan proceeds</v>
          </cell>
          <cell r="Q430" t="str">
            <v>Cashout</v>
          </cell>
          <cell r="R430" t="str">
            <v>Text</v>
          </cell>
        </row>
        <row r="431">
          <cell r="C431" t="str">
            <v/>
          </cell>
          <cell r="D431" t="str">
            <v>MORT</v>
          </cell>
          <cell r="E431">
            <v>3</v>
          </cell>
          <cell r="F431" t="str">
            <v>Remove</v>
          </cell>
          <cell r="G431" t="str">
            <v>Better new field</v>
          </cell>
          <cell r="J431" t="str">
            <v>General</v>
          </cell>
          <cell r="K431" t="str">
            <v>LOAN_PURPOSE</v>
          </cell>
          <cell r="L431" t="str">
            <v>LOAN_PURPOSE</v>
          </cell>
          <cell r="O431" t="str">
            <v>Loan Purpose</v>
          </cell>
          <cell r="P431" t="str">
            <v>A comment describing the use of loan proceeds</v>
          </cell>
          <cell r="Q431" t="str">
            <v>Cashout</v>
          </cell>
          <cell r="R431" t="str">
            <v>Text</v>
          </cell>
        </row>
        <row r="432">
          <cell r="C432" t="str">
            <v>OtherLOAN_SOURCE</v>
          </cell>
          <cell r="D432" t="str">
            <v>Other</v>
          </cell>
          <cell r="E432">
            <v>1</v>
          </cell>
          <cell r="F432" t="str">
            <v>Modified</v>
          </cell>
          <cell r="H432" t="str">
            <v>Y</v>
          </cell>
          <cell r="I432" t="str">
            <v>V3 New Conform</v>
          </cell>
          <cell r="J432" t="str">
            <v>General</v>
          </cell>
          <cell r="K432" t="str">
            <v>LOAN_SOURCE</v>
          </cell>
          <cell r="L432" t="str">
            <v>LOAN_SOURCE</v>
          </cell>
          <cell r="N432" t="str">
            <v>Conform_LOAN_SOURCE</v>
          </cell>
          <cell r="O432" t="str">
            <v>Account Source / Channel</v>
          </cell>
          <cell r="P432" t="str">
            <v>Specifies the source or channel where the account originated (i.e. In house, Dealer, Broker, etc.)</v>
          </cell>
          <cell r="Q432" t="str">
            <v>1 - In House
2 - Purchase from traditional financial entity
3 - Purchase from fintech
4 - Participation
5 - Other</v>
          </cell>
          <cell r="R432" t="str">
            <v>Whole number from the confirmed entry</v>
          </cell>
        </row>
        <row r="433">
          <cell r="C433" t="str">
            <v>CCLOAN_SOURCE</v>
          </cell>
          <cell r="D433" t="str">
            <v>CC</v>
          </cell>
          <cell r="E433">
            <v>1</v>
          </cell>
          <cell r="F433" t="str">
            <v>Modified</v>
          </cell>
          <cell r="H433" t="str">
            <v>Y</v>
          </cell>
          <cell r="I433" t="str">
            <v>V3 New Conform</v>
          </cell>
          <cell r="J433" t="str">
            <v>General</v>
          </cell>
          <cell r="K433" t="str">
            <v>LOAN_SOURCE</v>
          </cell>
          <cell r="L433" t="str">
            <v>LOAN_SOURCE</v>
          </cell>
          <cell r="N433" t="str">
            <v>Conform_LOAN_SOURCE</v>
          </cell>
          <cell r="O433" t="str">
            <v>Account Source / Channel</v>
          </cell>
          <cell r="P433" t="str">
            <v>Specifies the source or channel where the account originated (i.e. In house, Dealer, Broker, etc.)</v>
          </cell>
          <cell r="Q433" t="str">
            <v>1 - In House
2 - Purchase from traditional financial entity
3 - Purchase from fintech
4 - Participation
5 - Other</v>
          </cell>
          <cell r="R433" t="str">
            <v>Whole number from the confirmed entry</v>
          </cell>
        </row>
        <row r="434">
          <cell r="C434" t="str">
            <v>AutoLOAN_SOURCE</v>
          </cell>
          <cell r="D434" t="str">
            <v>Auto</v>
          </cell>
          <cell r="E434">
            <v>1</v>
          </cell>
          <cell r="F434" t="str">
            <v>Modified</v>
          </cell>
          <cell r="H434" t="str">
            <v>Y</v>
          </cell>
          <cell r="I434" t="str">
            <v>V3 New Conform</v>
          </cell>
          <cell r="J434" t="str">
            <v>General</v>
          </cell>
          <cell r="K434" t="str">
            <v>LOAN_SOURCE</v>
          </cell>
          <cell r="L434" t="str">
            <v>LOAN_SOURCE</v>
          </cell>
          <cell r="N434" t="str">
            <v>Conform_LOAN_SOURCE</v>
          </cell>
          <cell r="O434" t="str">
            <v>Account Source / Channel</v>
          </cell>
          <cell r="P434" t="str">
            <v>Specifies the source or channel where the account originated (i.e. In house, Dealer, Broker, etc.)</v>
          </cell>
          <cell r="Q434" t="str">
            <v>1 - In House
2 - Purchase from traditional financial entity
3 - Purchase from fintech
4 - Participation
5 - Other</v>
          </cell>
          <cell r="R434" t="str">
            <v>Whole number from the confirmed entry</v>
          </cell>
        </row>
        <row r="435">
          <cell r="C435" t="str">
            <v>StudentLOAN_SOURCE</v>
          </cell>
          <cell r="D435" t="str">
            <v>Student</v>
          </cell>
          <cell r="E435">
            <v>1</v>
          </cell>
          <cell r="F435" t="str">
            <v>Modified</v>
          </cell>
          <cell r="H435" t="str">
            <v>Y</v>
          </cell>
          <cell r="I435" t="str">
            <v>V3 New Conform</v>
          </cell>
          <cell r="J435" t="str">
            <v>General</v>
          </cell>
          <cell r="K435" t="str">
            <v>LOAN_SOURCE</v>
          </cell>
          <cell r="L435" t="str">
            <v>LOAN_SOURCE</v>
          </cell>
          <cell r="N435" t="str">
            <v>Conform_LOAN_SOURCE</v>
          </cell>
          <cell r="O435" t="str">
            <v>Account Source / Channel</v>
          </cell>
          <cell r="P435" t="str">
            <v>Specifies the source or channel where the loan originated (i.e. In house, Dealer, Broker, etc.)</v>
          </cell>
          <cell r="Q435" t="str">
            <v>1 - In House
2 - Purchase from traditional financial entity
3 - Purchase from fintech
4 - Participation
5 - Other</v>
          </cell>
          <cell r="R435" t="str">
            <v>Whole number from the confirmed entry</v>
          </cell>
        </row>
        <row r="436">
          <cell r="C436" t="str">
            <v>EQLOAN_SOURCE</v>
          </cell>
          <cell r="D436" t="str">
            <v>EQ</v>
          </cell>
          <cell r="F436" t="str">
            <v>Existing New</v>
          </cell>
          <cell r="H436" t="str">
            <v>Y</v>
          </cell>
          <cell r="I436" t="str">
            <v>V3 New Conform</v>
          </cell>
          <cell r="J436" t="str">
            <v>General</v>
          </cell>
          <cell r="K436" t="str">
            <v>LOAN_SOURCE</v>
          </cell>
          <cell r="L436" t="str">
            <v>LOAN_SOURCE</v>
          </cell>
          <cell r="N436" t="str">
            <v>Conform_LOAN_SOURCE</v>
          </cell>
          <cell r="O436" t="str">
            <v>Account Source / Channel</v>
          </cell>
          <cell r="P436" t="str">
            <v>Specifies the source or channel where the loan originated (i.e. In house, Dealer, Broker, etc.)</v>
          </cell>
          <cell r="Q436" t="str">
            <v>1 - In House
2 - Purchase from traditional financial entity
3 - Purchase from fintech
4 - Participation
5 - Other</v>
          </cell>
          <cell r="R436" t="str">
            <v>Whole number from the confirmed entry</v>
          </cell>
        </row>
        <row r="437">
          <cell r="C437" t="str">
            <v>MORTLOAN_SOURCE</v>
          </cell>
          <cell r="D437" t="str">
            <v>MORT</v>
          </cell>
          <cell r="F437" t="str">
            <v>Existing New</v>
          </cell>
          <cell r="H437" t="str">
            <v>Y</v>
          </cell>
          <cell r="I437" t="str">
            <v>V3 New Conform</v>
          </cell>
          <cell r="J437" t="str">
            <v>General</v>
          </cell>
          <cell r="K437" t="str">
            <v>LOAN_SOURCE</v>
          </cell>
          <cell r="L437" t="str">
            <v>LOAN_SOURCE</v>
          </cell>
          <cell r="N437" t="str">
            <v>Conform_LOAN_SOURCE</v>
          </cell>
          <cell r="O437" t="str">
            <v>Account Source / Channel</v>
          </cell>
          <cell r="P437" t="str">
            <v>Specifies the source or channel where the loan originated (i.e. In house, Dealer, Broker, etc.)</v>
          </cell>
          <cell r="Q437" t="str">
            <v>1 - In House
2 - Purchase from traditional financial entity
3 - Purchase from fintech
4 - Participation
5 - Other</v>
          </cell>
          <cell r="R437" t="str">
            <v>Whole number from the confirmed entry</v>
          </cell>
        </row>
        <row r="438">
          <cell r="C438" t="str">
            <v/>
          </cell>
          <cell r="D438" t="str">
            <v>EQ</v>
          </cell>
          <cell r="E438">
            <v>3</v>
          </cell>
          <cell r="F438" t="str">
            <v>Remove</v>
          </cell>
          <cell r="G438" t="str">
            <v>Better new field</v>
          </cell>
          <cell r="J438" t="str">
            <v>General</v>
          </cell>
          <cell r="K438" t="str">
            <v>LOAN_TYPE</v>
          </cell>
          <cell r="L438" t="str">
            <v>LOAN_TYPE</v>
          </cell>
          <cell r="O438" t="str">
            <v>Loan Type</v>
          </cell>
          <cell r="P438" t="str">
            <v>Description of the mortgage type  (e.g. conventional, FHA, VA)</v>
          </cell>
          <cell r="Q438" t="str">
            <v>Conventional</v>
          </cell>
          <cell r="R438" t="str">
            <v>Text</v>
          </cell>
        </row>
        <row r="439">
          <cell r="C439" t="str">
            <v/>
          </cell>
          <cell r="D439" t="str">
            <v>MORT</v>
          </cell>
          <cell r="E439">
            <v>3</v>
          </cell>
          <cell r="F439" t="str">
            <v>Remove</v>
          </cell>
          <cell r="G439" t="str">
            <v>Better new field</v>
          </cell>
          <cell r="J439" t="str">
            <v>General</v>
          </cell>
          <cell r="K439" t="str">
            <v>LOAN_TYPE</v>
          </cell>
          <cell r="L439" t="str">
            <v>LOAN_TYPE</v>
          </cell>
          <cell r="O439" t="str">
            <v>Loan Type</v>
          </cell>
          <cell r="P439" t="str">
            <v>Description of the mortgage type  (e.g. conventional, FHA, VA)</v>
          </cell>
          <cell r="Q439" t="str">
            <v>Conventional</v>
          </cell>
          <cell r="R439" t="str">
            <v>Text</v>
          </cell>
        </row>
        <row r="440">
          <cell r="C440" t="str">
            <v>OtherMATURITY_DATE</v>
          </cell>
          <cell r="D440" t="str">
            <v>Other</v>
          </cell>
          <cell r="E440">
            <v>1</v>
          </cell>
          <cell r="F440" t="str">
            <v>No Change</v>
          </cell>
          <cell r="J440" t="str">
            <v>Dates / Term</v>
          </cell>
          <cell r="K440" t="str">
            <v>MATURITY_DATE</v>
          </cell>
          <cell r="L440" t="str">
            <v>MATURITY_DATE</v>
          </cell>
          <cell r="O440" t="str">
            <v>Maturity Date</v>
          </cell>
          <cell r="P440" t="str">
            <v>The final payment date of a account</v>
          </cell>
          <cell r="Q440">
            <v>20140931</v>
          </cell>
          <cell r="R440" t="str">
            <v>Date (YYYYMMDD)</v>
          </cell>
        </row>
        <row r="441">
          <cell r="C441" t="str">
            <v>StudentMATURITY_DATE</v>
          </cell>
          <cell r="D441" t="str">
            <v>Student</v>
          </cell>
          <cell r="E441">
            <v>1</v>
          </cell>
          <cell r="F441" t="str">
            <v>No Change</v>
          </cell>
          <cell r="J441" t="str">
            <v>Dates / Term</v>
          </cell>
          <cell r="K441" t="str">
            <v>MATURITY_DATE</v>
          </cell>
          <cell r="L441" t="str">
            <v>MATURITY_DATE</v>
          </cell>
          <cell r="O441" t="str">
            <v>Maturity Date</v>
          </cell>
          <cell r="P441" t="str">
            <v>The final payment date of a loan or other financial instrument, at which point the principal (and all remaining interest) is due to be paid</v>
          </cell>
          <cell r="Q441">
            <v>20140931</v>
          </cell>
          <cell r="R441" t="str">
            <v>Date (YYYYMMDD)</v>
          </cell>
        </row>
        <row r="442">
          <cell r="C442" t="str">
            <v/>
          </cell>
          <cell r="D442" t="str">
            <v>CC</v>
          </cell>
          <cell r="E442" t="str">
            <v>N</v>
          </cell>
          <cell r="F442" t="str">
            <v>Remove</v>
          </cell>
          <cell r="G442" t="str">
            <v>Rarely applicable</v>
          </cell>
          <cell r="J442" t="str">
            <v>Dates / Term</v>
          </cell>
          <cell r="K442" t="str">
            <v>MATURITY_DATE</v>
          </cell>
          <cell r="L442" t="str">
            <v>MATURITY_DATE</v>
          </cell>
          <cell r="O442" t="str">
            <v>Maturity Date</v>
          </cell>
          <cell r="P442" t="str">
            <v>The final payment date of a loan or other financial instrument, at which point the principal (and all remaining interest) is due to be paid</v>
          </cell>
          <cell r="Q442">
            <v>20140931</v>
          </cell>
          <cell r="R442" t="str">
            <v>Date (YYYYMMDD)</v>
          </cell>
          <cell r="T442" t="str">
            <v>Change to renewal date?</v>
          </cell>
        </row>
        <row r="443">
          <cell r="C443" t="str">
            <v>AutoMATURITY_DATE</v>
          </cell>
          <cell r="D443" t="str">
            <v>Auto</v>
          </cell>
          <cell r="E443">
            <v>1</v>
          </cell>
          <cell r="F443" t="str">
            <v>No Change</v>
          </cell>
          <cell r="J443" t="str">
            <v>Dates / Term</v>
          </cell>
          <cell r="K443" t="str">
            <v>MATURITY_DATE</v>
          </cell>
          <cell r="L443" t="str">
            <v>MATURITY_DATE</v>
          </cell>
          <cell r="O443" t="str">
            <v>Maturity Date</v>
          </cell>
          <cell r="P443" t="str">
            <v>The final payment date of a account</v>
          </cell>
          <cell r="Q443">
            <v>20140931</v>
          </cell>
          <cell r="R443" t="str">
            <v>Date (YYYYMMDD)</v>
          </cell>
        </row>
        <row r="444">
          <cell r="C444" t="str">
            <v>EQMATURITY_DATE</v>
          </cell>
          <cell r="D444" t="str">
            <v>EQ</v>
          </cell>
          <cell r="E444">
            <v>1</v>
          </cell>
          <cell r="F444" t="str">
            <v>No Change</v>
          </cell>
          <cell r="J444" t="str">
            <v>Dates / Term</v>
          </cell>
          <cell r="K444" t="str">
            <v>MATURITY_DATE</v>
          </cell>
          <cell r="L444" t="str">
            <v>MATURITY_DATE</v>
          </cell>
          <cell r="O444" t="str">
            <v>Maturity Date</v>
          </cell>
          <cell r="P444" t="str">
            <v>The final payment date of a account</v>
          </cell>
          <cell r="Q444">
            <v>20140931</v>
          </cell>
          <cell r="R444" t="str">
            <v>Date (YYYYMMDD)</v>
          </cell>
        </row>
        <row r="445">
          <cell r="C445" t="str">
            <v>MORTMATURITY_DATE</v>
          </cell>
          <cell r="D445" t="str">
            <v>MORT</v>
          </cell>
          <cell r="E445">
            <v>1</v>
          </cell>
          <cell r="F445" t="str">
            <v>No Change</v>
          </cell>
          <cell r="J445" t="str">
            <v>Dates / Term</v>
          </cell>
          <cell r="K445" t="str">
            <v>MATURITY_DATE</v>
          </cell>
          <cell r="L445" t="str">
            <v>MATURITY_DATE</v>
          </cell>
          <cell r="O445" t="str">
            <v>Maturity Date</v>
          </cell>
          <cell r="P445" t="str">
            <v>The final payment date of a account</v>
          </cell>
          <cell r="Q445">
            <v>20140931</v>
          </cell>
          <cell r="R445" t="str">
            <v>Date (YYYYMMDD)</v>
          </cell>
        </row>
        <row r="446">
          <cell r="C446" t="str">
            <v>AutoMember_ID</v>
          </cell>
          <cell r="D446" t="str">
            <v>Auto</v>
          </cell>
          <cell r="F446" t="str">
            <v>Brand New</v>
          </cell>
          <cell r="J446" t="str">
            <v>Member</v>
          </cell>
          <cell r="K446" t="str">
            <v>Member_ID</v>
          </cell>
          <cell r="L446" t="str">
            <v>Member_ID</v>
          </cell>
          <cell r="O446" t="str">
            <v>Member ID</v>
          </cell>
          <cell r="P446" t="str">
            <v>Tokenized unique member ID, not actual CU member ID. Remain the same across reporting periods</v>
          </cell>
          <cell r="Q446" t="str">
            <v>ABC123456</v>
          </cell>
          <cell r="R446" t="str">
            <v>Text</v>
          </cell>
        </row>
        <row r="447">
          <cell r="C447" t="str">
            <v>CCMember_ID</v>
          </cell>
          <cell r="D447" t="str">
            <v>CC</v>
          </cell>
          <cell r="F447" t="str">
            <v>Brand New</v>
          </cell>
          <cell r="J447" t="str">
            <v>Member</v>
          </cell>
          <cell r="K447" t="str">
            <v>Member_ID</v>
          </cell>
          <cell r="L447" t="str">
            <v>Member_ID</v>
          </cell>
          <cell r="O447" t="str">
            <v>Member ID</v>
          </cell>
          <cell r="P447" t="str">
            <v>Tokenized unique member ID, not actual CU member ID. Remain the same across reporting periods</v>
          </cell>
          <cell r="Q447" t="str">
            <v>ABC123456</v>
          </cell>
          <cell r="R447" t="str">
            <v>Text</v>
          </cell>
        </row>
        <row r="448">
          <cell r="C448" t="str">
            <v>EQMember_ID</v>
          </cell>
          <cell r="D448" t="str">
            <v>EQ</v>
          </cell>
          <cell r="F448" t="str">
            <v>Brand New</v>
          </cell>
          <cell r="J448" t="str">
            <v>Member</v>
          </cell>
          <cell r="K448" t="str">
            <v>Member_ID</v>
          </cell>
          <cell r="L448" t="str">
            <v>Member_ID</v>
          </cell>
          <cell r="O448" t="str">
            <v>Member ID</v>
          </cell>
          <cell r="P448" t="str">
            <v>Tokenized unique member ID, not actual CU member ID. Remain the same across reporting periods</v>
          </cell>
          <cell r="Q448" t="str">
            <v>ABC123456</v>
          </cell>
          <cell r="R448" t="str">
            <v>Text</v>
          </cell>
        </row>
        <row r="449">
          <cell r="C449" t="str">
            <v>MORTMember_ID</v>
          </cell>
          <cell r="D449" t="str">
            <v>MORT</v>
          </cell>
          <cell r="F449" t="str">
            <v>Brand New</v>
          </cell>
          <cell r="J449" t="str">
            <v>Member</v>
          </cell>
          <cell r="K449" t="str">
            <v>Member_ID</v>
          </cell>
          <cell r="L449" t="str">
            <v>Member_ID</v>
          </cell>
          <cell r="O449" t="str">
            <v>Member ID</v>
          </cell>
          <cell r="P449" t="str">
            <v>Tokenized unique member ID, not actual CU member ID. Remain the same across reporting periods</v>
          </cell>
          <cell r="Q449" t="str">
            <v>ABC123456</v>
          </cell>
          <cell r="R449" t="str">
            <v>Text</v>
          </cell>
        </row>
        <row r="450">
          <cell r="C450" t="str">
            <v>OtherMember_ID</v>
          </cell>
          <cell r="D450" t="str">
            <v>Other</v>
          </cell>
          <cell r="F450" t="str">
            <v>Brand New</v>
          </cell>
          <cell r="J450" t="str">
            <v>Member</v>
          </cell>
          <cell r="K450" t="str">
            <v>Member_ID</v>
          </cell>
          <cell r="L450" t="str">
            <v>Member_ID</v>
          </cell>
          <cell r="O450" t="str">
            <v>Member ID</v>
          </cell>
          <cell r="P450" t="str">
            <v>Tokenized unique member ID, not actual CU member ID. Remain the same across reporting periods</v>
          </cell>
          <cell r="Q450" t="str">
            <v>ABC123456</v>
          </cell>
          <cell r="R450" t="str">
            <v>Text</v>
          </cell>
        </row>
        <row r="451">
          <cell r="C451" t="str">
            <v>StudentMember_ID</v>
          </cell>
          <cell r="D451" t="str">
            <v>Student</v>
          </cell>
          <cell r="F451" t="str">
            <v>Brand New</v>
          </cell>
          <cell r="J451" t="str">
            <v>Member</v>
          </cell>
          <cell r="K451" t="str">
            <v>Member_ID</v>
          </cell>
          <cell r="L451" t="str">
            <v>Member_ID</v>
          </cell>
          <cell r="O451" t="str">
            <v>Member ID</v>
          </cell>
          <cell r="P451" t="str">
            <v>Tokenized unique member ID, not actual CU member ID. Remain the same across reporting periods</v>
          </cell>
          <cell r="Q451" t="str">
            <v>ABC123456</v>
          </cell>
          <cell r="R451" t="str">
            <v>Text</v>
          </cell>
        </row>
        <row r="452">
          <cell r="C452" t="str">
            <v>AutoMember_Income</v>
          </cell>
          <cell r="D452" t="str">
            <v>Auto</v>
          </cell>
          <cell r="F452" t="str">
            <v>Brand New</v>
          </cell>
          <cell r="J452" t="str">
            <v>Member</v>
          </cell>
          <cell r="K452" t="str">
            <v>Member_Income</v>
          </cell>
          <cell r="L452" t="str">
            <v>Member_Income</v>
          </cell>
          <cell r="O452" t="str">
            <v>Member Income</v>
          </cell>
          <cell r="P452" t="str">
            <v>Member monthly income at origination</v>
          </cell>
          <cell r="Q452">
            <v>3500</v>
          </cell>
          <cell r="R452" t="str">
            <v>Numeric</v>
          </cell>
        </row>
        <row r="453">
          <cell r="C453" t="str">
            <v>CCMember_Income</v>
          </cell>
          <cell r="D453" t="str">
            <v>CC</v>
          </cell>
          <cell r="F453" t="str">
            <v>Brand New</v>
          </cell>
          <cell r="J453" t="str">
            <v>Member</v>
          </cell>
          <cell r="K453" t="str">
            <v>Member_Income</v>
          </cell>
          <cell r="L453" t="str">
            <v>Member_Income</v>
          </cell>
          <cell r="O453" t="str">
            <v>Member Income</v>
          </cell>
          <cell r="P453" t="str">
            <v>Member monthly income at origination</v>
          </cell>
          <cell r="Q453">
            <v>3500</v>
          </cell>
          <cell r="R453" t="str">
            <v>Numeric</v>
          </cell>
        </row>
        <row r="454">
          <cell r="C454" t="str">
            <v>EQMember_Income</v>
          </cell>
          <cell r="D454" t="str">
            <v>EQ</v>
          </cell>
          <cell r="F454" t="str">
            <v>Brand New</v>
          </cell>
          <cell r="J454" t="str">
            <v>Member</v>
          </cell>
          <cell r="K454" t="str">
            <v>Member_Income</v>
          </cell>
          <cell r="L454" t="str">
            <v>Member_Income</v>
          </cell>
          <cell r="O454" t="str">
            <v>Member Income</v>
          </cell>
          <cell r="P454" t="str">
            <v>Member monthly income at origination</v>
          </cell>
          <cell r="Q454">
            <v>3500</v>
          </cell>
          <cell r="R454" t="str">
            <v>Numeric</v>
          </cell>
        </row>
        <row r="455">
          <cell r="C455" t="str">
            <v>MORTMember_Income</v>
          </cell>
          <cell r="D455" t="str">
            <v>MORT</v>
          </cell>
          <cell r="F455" t="str">
            <v>Brand New</v>
          </cell>
          <cell r="J455" t="str">
            <v>Member</v>
          </cell>
          <cell r="K455" t="str">
            <v>Member_Income</v>
          </cell>
          <cell r="L455" t="str">
            <v>Member_Income</v>
          </cell>
          <cell r="O455" t="str">
            <v>Member Income</v>
          </cell>
          <cell r="P455" t="str">
            <v>Member monthly income at origination</v>
          </cell>
          <cell r="Q455">
            <v>3500</v>
          </cell>
          <cell r="R455" t="str">
            <v>Numeric</v>
          </cell>
        </row>
        <row r="456">
          <cell r="C456" t="str">
            <v>OtherMember_Income</v>
          </cell>
          <cell r="D456" t="str">
            <v>Other</v>
          </cell>
          <cell r="F456" t="str">
            <v>Brand New</v>
          </cell>
          <cell r="J456" t="str">
            <v>Member</v>
          </cell>
          <cell r="K456" t="str">
            <v>Member_Income</v>
          </cell>
          <cell r="L456" t="str">
            <v>Member_Income</v>
          </cell>
          <cell r="O456" t="str">
            <v>Member Income</v>
          </cell>
          <cell r="P456" t="str">
            <v>Member monthly income at origination</v>
          </cell>
          <cell r="Q456">
            <v>3500</v>
          </cell>
          <cell r="R456" t="str">
            <v>Numeric</v>
          </cell>
        </row>
        <row r="457">
          <cell r="C457" t="str">
            <v>StudentMember_Income</v>
          </cell>
          <cell r="D457" t="str">
            <v>Student</v>
          </cell>
          <cell r="F457" t="str">
            <v>Brand New</v>
          </cell>
          <cell r="J457" t="str">
            <v>Member</v>
          </cell>
          <cell r="K457" t="str">
            <v>Member_Income</v>
          </cell>
          <cell r="L457" t="str">
            <v>Member_Income</v>
          </cell>
          <cell r="O457" t="str">
            <v>Member Income</v>
          </cell>
          <cell r="P457" t="str">
            <v>Member monthly income at origination</v>
          </cell>
          <cell r="Q457">
            <v>3500</v>
          </cell>
          <cell r="R457" t="str">
            <v>Numeric</v>
          </cell>
        </row>
        <row r="458">
          <cell r="C458" t="str">
            <v>AutoMember_Industry</v>
          </cell>
          <cell r="D458" t="str">
            <v>Auto</v>
          </cell>
          <cell r="F458" t="str">
            <v>Brand New</v>
          </cell>
          <cell r="H458" t="str">
            <v>Y</v>
          </cell>
          <cell r="I458" t="str">
            <v>V3 New Conform</v>
          </cell>
          <cell r="J458" t="str">
            <v>Member</v>
          </cell>
          <cell r="K458" t="str">
            <v>Member_Industry</v>
          </cell>
          <cell r="L458" t="str">
            <v>Member_Industry</v>
          </cell>
          <cell r="N458" t="str">
            <v>Conform_Member_Industry</v>
          </cell>
          <cell r="O458" t="str">
            <v>Member Industry</v>
          </cell>
          <cell r="P458" t="str">
            <v xml:space="preserve">Specify the member industry </v>
          </cell>
          <cell r="Q458" t="str">
            <v>1 - Agriculture - NAICS Code: 11
2 - Mining, Utilities, Construction - NAICS Code: 21-23
3 - Manufacturing - NAICS Code: 31-33
4 - Wholesale and Retail Trade, Transportation - NAICS Code: 42, 44-45, 48-49
5 - Professional Services (Finance, IT, etc.) - NAICS Code: 51-56
6 - Educational and Health Care Services - NAICS Code: 61-62
7 - Arts, Entertainment, and Recreation - NAICS Code: 71
8 - Accommodation and Food Services - NAICS Code: 72
9 - Other Services (except Public Administration) - NAICS Code: 81
10 - Public Administration - NAICS Code: 92</v>
          </cell>
          <cell r="R458" t="str">
            <v>Whole number from the confirmed entry</v>
          </cell>
        </row>
        <row r="459">
          <cell r="C459" t="str">
            <v>CCMember_Industry</v>
          </cell>
          <cell r="D459" t="str">
            <v>CC</v>
          </cell>
          <cell r="F459" t="str">
            <v>Brand New</v>
          </cell>
          <cell r="H459" t="str">
            <v>Y</v>
          </cell>
          <cell r="I459" t="str">
            <v>V3 New Conform</v>
          </cell>
          <cell r="J459" t="str">
            <v>Member</v>
          </cell>
          <cell r="K459" t="str">
            <v>Member_Industry</v>
          </cell>
          <cell r="L459" t="str">
            <v>Member_Industry</v>
          </cell>
          <cell r="N459" t="str">
            <v>Conform_Member_Industry</v>
          </cell>
          <cell r="O459" t="str">
            <v>Member Industry</v>
          </cell>
          <cell r="P459" t="str">
            <v xml:space="preserve">Specify the member industry </v>
          </cell>
          <cell r="Q459" t="str">
            <v>1 - Agriculture - NAICS Code: 11
2 - Mining, Utilities, Construction - NAICS Code: 21-23
3 - Manufacturing - NAICS Code: 31-33
4 - Wholesale and Retail Trade, Transportation - NAICS Code: 42, 44-45, 48-49
5 - Professional Services (Finance, IT, etc.) - NAICS Code: 51-56
6 - Educational and Health Care Services - NAICS Code: 61-62
7 - Arts, Entertainment, and Recreation - NAICS Code: 71
8 - Accommodation and Food Services - NAICS Code: 72
9 - Other Services (except Public Administration) - NAICS Code: 81
10 - Public Administration - NAICS Code: 92</v>
          </cell>
          <cell r="R459" t="str">
            <v>Whole number from the confirmed entry</v>
          </cell>
        </row>
        <row r="460">
          <cell r="C460" t="str">
            <v>EQMember_Industry</v>
          </cell>
          <cell r="D460" t="str">
            <v>EQ</v>
          </cell>
          <cell r="F460" t="str">
            <v>Brand New</v>
          </cell>
          <cell r="H460" t="str">
            <v>Y</v>
          </cell>
          <cell r="I460" t="str">
            <v>V3 New Conform</v>
          </cell>
          <cell r="J460" t="str">
            <v>Member</v>
          </cell>
          <cell r="K460" t="str">
            <v>Member_Industry</v>
          </cell>
          <cell r="L460" t="str">
            <v>Member_Industry</v>
          </cell>
          <cell r="N460" t="str">
            <v>Conform_Member_Industry</v>
          </cell>
          <cell r="O460" t="str">
            <v>Member Industry</v>
          </cell>
          <cell r="P460" t="str">
            <v xml:space="preserve">Specify the member industry </v>
          </cell>
          <cell r="Q460" t="str">
            <v>1 - Agriculture - NAICS Code: 11
2 - Mining, Utilities, Construction - NAICS Code: 21-23
3 - Manufacturing - NAICS Code: 31-33
4 - Wholesale and Retail Trade, Transportation - NAICS Code: 42, 44-45, 48-49
5 - Professional Services (Finance, IT, etc.) - NAICS Code: 51-56
6 - Educational and Health Care Services - NAICS Code: 61-62
7 - Arts, Entertainment, and Recreation - NAICS Code: 71
8 - Accommodation and Food Services - NAICS Code: 72
9 - Other Services (except Public Administration) - NAICS Code: 81
10 - Public Administration - NAICS Code: 92</v>
          </cell>
          <cell r="R460" t="str">
            <v>Whole number from the confirmed entry</v>
          </cell>
        </row>
        <row r="461">
          <cell r="C461" t="str">
            <v>MORTMember_Industry</v>
          </cell>
          <cell r="D461" t="str">
            <v>MORT</v>
          </cell>
          <cell r="F461" t="str">
            <v>Brand New</v>
          </cell>
          <cell r="H461" t="str">
            <v>Y</v>
          </cell>
          <cell r="I461" t="str">
            <v>V3 New Conform</v>
          </cell>
          <cell r="J461" t="str">
            <v>Member</v>
          </cell>
          <cell r="K461" t="str">
            <v>Member_Industry</v>
          </cell>
          <cell r="L461" t="str">
            <v>Member_Industry</v>
          </cell>
          <cell r="N461" t="str">
            <v>Conform_Member_Industry</v>
          </cell>
          <cell r="O461" t="str">
            <v>Member Industry</v>
          </cell>
          <cell r="P461" t="str">
            <v xml:space="preserve">Specify the member industry </v>
          </cell>
          <cell r="Q461" t="str">
            <v>1 - Agriculture - NAICS Code: 11
2 - Mining, Utilities, Construction - NAICS Code: 21-23
3 - Manufacturing - NAICS Code: 31-33
4 - Wholesale and Retail Trade, Transportation - NAICS Code: 42, 44-45, 48-49
5 - Professional Services (Finance, IT, etc.) - NAICS Code: 51-56
6 - Educational and Health Care Services - NAICS Code: 61-62
7 - Arts, Entertainment, and Recreation - NAICS Code: 71
8 - Accommodation and Food Services - NAICS Code: 72
9 - Other Services (except Public Administration) - NAICS Code: 81
10 - Public Administration - NAICS Code: 92</v>
          </cell>
          <cell r="R461" t="str">
            <v>Whole number from the confirmed entry</v>
          </cell>
        </row>
        <row r="462">
          <cell r="C462" t="str">
            <v>OtherMember_Industry</v>
          </cell>
          <cell r="D462" t="str">
            <v>Other</v>
          </cell>
          <cell r="F462" t="str">
            <v>Brand New</v>
          </cell>
          <cell r="H462" t="str">
            <v>Y</v>
          </cell>
          <cell r="I462" t="str">
            <v>V3 New Conform</v>
          </cell>
          <cell r="J462" t="str">
            <v>Member</v>
          </cell>
          <cell r="K462" t="str">
            <v>Member_Industry</v>
          </cell>
          <cell r="L462" t="str">
            <v>Member_Industry</v>
          </cell>
          <cell r="N462" t="str">
            <v>Conform_Member_Industry</v>
          </cell>
          <cell r="O462" t="str">
            <v>Member Industry</v>
          </cell>
          <cell r="P462" t="str">
            <v xml:space="preserve">Specify the member industry </v>
          </cell>
          <cell r="Q462" t="str">
            <v>1 - Agriculture - NAICS Code: 11
2 - Mining, Utilities, Construction - NAICS Code: 21-23
3 - Manufacturing - NAICS Code: 31-33
4 - Wholesale and Retail Trade, Transportation - NAICS Code: 42, 44-45, 48-49
5 - Professional Services (Finance, IT, etc.) - NAICS Code: 51-56
6 - Educational and Health Care Services - NAICS Code: 61-62
7 - Arts, Entertainment, and Recreation - NAICS Code: 71
8 - Accommodation and Food Services - NAICS Code: 72
9 - Other Services (except Public Administration) - NAICS Code: 81
10 - Public Administration - NAICS Code: 92</v>
          </cell>
          <cell r="R462" t="str">
            <v>Whole number from the confirmed entry</v>
          </cell>
        </row>
        <row r="463">
          <cell r="C463" t="str">
            <v>StudentMember_Industry</v>
          </cell>
          <cell r="D463" t="str">
            <v>Student</v>
          </cell>
          <cell r="F463" t="str">
            <v>Brand New</v>
          </cell>
          <cell r="H463" t="str">
            <v>Y</v>
          </cell>
          <cell r="I463" t="str">
            <v>V3 New Conform</v>
          </cell>
          <cell r="J463" t="str">
            <v>Member</v>
          </cell>
          <cell r="K463" t="str">
            <v>Member_Industry</v>
          </cell>
          <cell r="L463" t="str">
            <v>Member_Industry</v>
          </cell>
          <cell r="N463" t="str">
            <v>Conform_Member_Industry</v>
          </cell>
          <cell r="O463" t="str">
            <v>Member Industry</v>
          </cell>
          <cell r="P463" t="str">
            <v xml:space="preserve">Specify the member industry </v>
          </cell>
          <cell r="Q463" t="str">
            <v>1 - Agriculture - NAICS Code: 11
2 - Mining, Utilities, Construction - NAICS Code: 21-23
3 - Manufacturing - NAICS Code: 31-33
4 - Wholesale and Retail Trade, Transportation - NAICS Code: 42, 44-45, 48-49
5 - Professional Services (Finance, IT, etc.) - NAICS Code: 51-56
6 - Educational and Health Care Services - NAICS Code: 61-62
7 - Arts, Entertainment, and Recreation - NAICS Code: 71
8 - Accommodation and Food Services - NAICS Code: 72
9 - Other Services (except Public Administration) - NAICS Code: 81
10 - Public Administration - NAICS Code: 92</v>
          </cell>
          <cell r="R463" t="str">
            <v>Whole number from the confirmed entry</v>
          </cell>
        </row>
        <row r="464">
          <cell r="C464" t="str">
            <v>AutoMember_Zip_Code</v>
          </cell>
          <cell r="D464" t="str">
            <v>Auto</v>
          </cell>
          <cell r="F464" t="str">
            <v>Brand New</v>
          </cell>
          <cell r="J464" t="str">
            <v>Member</v>
          </cell>
          <cell r="K464" t="str">
            <v>Member_Zip_Code</v>
          </cell>
          <cell r="L464" t="str">
            <v>Member_Zip_Code</v>
          </cell>
          <cell r="O464" t="str">
            <v>Member Zip Code</v>
          </cell>
          <cell r="P464" t="str">
            <v>Max 10 digit zip code of the member</v>
          </cell>
          <cell r="Q464" t="str">
            <v>01234-1234</v>
          </cell>
          <cell r="R464" t="str">
            <v>Text</v>
          </cell>
          <cell r="S464">
            <v>10</v>
          </cell>
        </row>
        <row r="465">
          <cell r="C465" t="str">
            <v>CCMember_Zip_Code</v>
          </cell>
          <cell r="D465" t="str">
            <v>CC</v>
          </cell>
          <cell r="F465" t="str">
            <v>Brand New</v>
          </cell>
          <cell r="J465" t="str">
            <v>Member</v>
          </cell>
          <cell r="K465" t="str">
            <v>Member_Zip_Code</v>
          </cell>
          <cell r="L465" t="str">
            <v>Member_Zip_Code</v>
          </cell>
          <cell r="O465" t="str">
            <v>Member Zip Code</v>
          </cell>
          <cell r="P465" t="str">
            <v>Max 10 digit zip code of the member</v>
          </cell>
          <cell r="Q465" t="str">
            <v>01234-1234</v>
          </cell>
          <cell r="R465" t="str">
            <v>Text</v>
          </cell>
          <cell r="S465">
            <v>10</v>
          </cell>
        </row>
        <row r="466">
          <cell r="C466" t="str">
            <v>EQMember_Zip_Code</v>
          </cell>
          <cell r="D466" t="str">
            <v>EQ</v>
          </cell>
          <cell r="F466" t="str">
            <v>Brand New</v>
          </cell>
          <cell r="J466" t="str">
            <v>Member</v>
          </cell>
          <cell r="K466" t="str">
            <v>Member_Zip_Code</v>
          </cell>
          <cell r="L466" t="str">
            <v>Member_Zip_Code</v>
          </cell>
          <cell r="O466" t="str">
            <v>Member Zip Code</v>
          </cell>
          <cell r="P466" t="str">
            <v>Max 10 digit zip code of the member</v>
          </cell>
          <cell r="Q466" t="str">
            <v>01234-1234</v>
          </cell>
          <cell r="R466" t="str">
            <v>Text</v>
          </cell>
          <cell r="S466">
            <v>10</v>
          </cell>
        </row>
        <row r="467">
          <cell r="C467" t="str">
            <v>MORTMember_Zip_Code</v>
          </cell>
          <cell r="D467" t="str">
            <v>MORT</v>
          </cell>
          <cell r="F467" t="str">
            <v>Brand New</v>
          </cell>
          <cell r="J467" t="str">
            <v>Member</v>
          </cell>
          <cell r="K467" t="str">
            <v>Member_Zip_Code</v>
          </cell>
          <cell r="L467" t="str">
            <v>Member_Zip_Code</v>
          </cell>
          <cell r="O467" t="str">
            <v>Member Zip Code</v>
          </cell>
          <cell r="P467" t="str">
            <v>Max 10 digit zip code of the member</v>
          </cell>
          <cell r="Q467" t="str">
            <v>01234-1234</v>
          </cell>
          <cell r="R467" t="str">
            <v>Text</v>
          </cell>
          <cell r="S467">
            <v>10</v>
          </cell>
        </row>
        <row r="468">
          <cell r="C468" t="str">
            <v>OtherMember_Zip_Code</v>
          </cell>
          <cell r="D468" t="str">
            <v>Other</v>
          </cell>
          <cell r="F468" t="str">
            <v>Brand New</v>
          </cell>
          <cell r="J468" t="str">
            <v>Member</v>
          </cell>
          <cell r="K468" t="str">
            <v>Member_Zip_Code</v>
          </cell>
          <cell r="L468" t="str">
            <v>Member_Zip_Code</v>
          </cell>
          <cell r="O468" t="str">
            <v>Member Zip Code</v>
          </cell>
          <cell r="P468" t="str">
            <v>Max 10 digit zip code of the member</v>
          </cell>
          <cell r="Q468" t="str">
            <v>01234-1234</v>
          </cell>
          <cell r="R468" t="str">
            <v>Text</v>
          </cell>
          <cell r="S468">
            <v>10</v>
          </cell>
        </row>
        <row r="469">
          <cell r="C469" t="str">
            <v>StudentMember_Zip_Code</v>
          </cell>
          <cell r="D469" t="str">
            <v>Student</v>
          </cell>
          <cell r="F469" t="str">
            <v>Brand New</v>
          </cell>
          <cell r="J469" t="str">
            <v>Member</v>
          </cell>
          <cell r="K469" t="str">
            <v>Member_Zip_Code</v>
          </cell>
          <cell r="L469" t="str">
            <v>Member_Zip_Code</v>
          </cell>
          <cell r="O469" t="str">
            <v>Member Zip Code</v>
          </cell>
          <cell r="P469" t="str">
            <v>Max 10 digit zip code of the member</v>
          </cell>
          <cell r="Q469" t="str">
            <v>01234-1234</v>
          </cell>
          <cell r="R469" t="str">
            <v>Text</v>
          </cell>
          <cell r="S469">
            <v>10</v>
          </cell>
        </row>
        <row r="470">
          <cell r="C470" t="str">
            <v/>
          </cell>
          <cell r="D470" t="str">
            <v>EQ</v>
          </cell>
          <cell r="E470">
            <v>3</v>
          </cell>
          <cell r="F470" t="str">
            <v>Remove</v>
          </cell>
          <cell r="G470" t="str">
            <v>Not used in modeling</v>
          </cell>
          <cell r="J470" t="str">
            <v>General</v>
          </cell>
          <cell r="K470" t="str">
            <v>MI_COMPANY</v>
          </cell>
          <cell r="L470" t="str">
            <v>MI_COMPANY</v>
          </cell>
          <cell r="O470" t="str">
            <v>Mortgage Insurance Provider Company</v>
          </cell>
          <cell r="P470" t="str">
            <v>Company providing mortgage insurance</v>
          </cell>
          <cell r="Q470" t="str">
            <v>PMI</v>
          </cell>
          <cell r="R470" t="str">
            <v>Text</v>
          </cell>
        </row>
        <row r="471">
          <cell r="C471" t="str">
            <v/>
          </cell>
          <cell r="D471" t="str">
            <v>MORT</v>
          </cell>
          <cell r="E471">
            <v>3</v>
          </cell>
          <cell r="F471" t="str">
            <v>Remove</v>
          </cell>
          <cell r="G471" t="str">
            <v>Not used in modeling</v>
          </cell>
          <cell r="J471" t="str">
            <v>General</v>
          </cell>
          <cell r="K471" t="str">
            <v>MI_COMPANY</v>
          </cell>
          <cell r="L471" t="str">
            <v>MI_COMPANY</v>
          </cell>
          <cell r="O471" t="str">
            <v>Mortgage Insurance Provider Company</v>
          </cell>
          <cell r="P471" t="str">
            <v>Company providing mortgage insurance</v>
          </cell>
          <cell r="Q471" t="str">
            <v>PMI</v>
          </cell>
          <cell r="R471" t="str">
            <v>Text</v>
          </cell>
        </row>
        <row r="472">
          <cell r="C472" t="str">
            <v>EQMOD_BAL</v>
          </cell>
          <cell r="D472" t="str">
            <v>EQ</v>
          </cell>
          <cell r="E472">
            <v>3</v>
          </cell>
          <cell r="F472" t="str">
            <v>No Change</v>
          </cell>
          <cell r="G472" t="str">
            <v>Not used in modeling</v>
          </cell>
          <cell r="J472" t="str">
            <v>Performance</v>
          </cell>
          <cell r="K472" t="str">
            <v>MOD_BAL</v>
          </cell>
          <cell r="L472" t="str">
            <v>MOD_BAL</v>
          </cell>
          <cell r="O472" t="str">
            <v>Modified Balance</v>
          </cell>
          <cell r="P472" t="str">
            <v>Balance of loan after modification</v>
          </cell>
          <cell r="Q472">
            <v>10000</v>
          </cell>
          <cell r="R472" t="str">
            <v>Numeric</v>
          </cell>
        </row>
        <row r="473">
          <cell r="C473" t="str">
            <v>MORTMOD_BAL</v>
          </cell>
          <cell r="D473" t="str">
            <v>MORT</v>
          </cell>
          <cell r="E473">
            <v>3</v>
          </cell>
          <cell r="F473" t="str">
            <v>No Change</v>
          </cell>
          <cell r="G473" t="str">
            <v>Not used in modeling</v>
          </cell>
          <cell r="J473" t="str">
            <v>Performance</v>
          </cell>
          <cell r="K473" t="str">
            <v>MOD_BAL</v>
          </cell>
          <cell r="L473" t="str">
            <v>MOD_BAL</v>
          </cell>
          <cell r="O473" t="str">
            <v>Modified Balance</v>
          </cell>
          <cell r="P473" t="str">
            <v>Balance of loan after modification</v>
          </cell>
          <cell r="Q473">
            <v>10000</v>
          </cell>
          <cell r="R473" t="str">
            <v>Numeric</v>
          </cell>
        </row>
        <row r="474">
          <cell r="C474" t="str">
            <v>EQFIRST_MOD_DATE</v>
          </cell>
          <cell r="D474" t="str">
            <v>EQ</v>
          </cell>
          <cell r="E474">
            <v>3</v>
          </cell>
          <cell r="F474" t="str">
            <v>Modified</v>
          </cell>
          <cell r="J474" t="str">
            <v>Performance</v>
          </cell>
          <cell r="K474" t="str">
            <v>MOD_DATE</v>
          </cell>
          <cell r="L474" t="str">
            <v>FIRST_MOD_DATE</v>
          </cell>
          <cell r="O474" t="str">
            <v>If Modified, Date of First Modification</v>
          </cell>
          <cell r="P474" t="str">
            <v>The date the loan was modified first time, if applicable</v>
          </cell>
          <cell r="Q474">
            <v>20140931</v>
          </cell>
          <cell r="R474" t="str">
            <v>Date (YYYYMMDD)</v>
          </cell>
        </row>
        <row r="475">
          <cell r="C475" t="str">
            <v>MORTFIRST_MOD_DATE</v>
          </cell>
          <cell r="D475" t="str">
            <v>MORT</v>
          </cell>
          <cell r="E475">
            <v>3</v>
          </cell>
          <cell r="F475" t="str">
            <v>Modified</v>
          </cell>
          <cell r="J475" t="str">
            <v>Performance</v>
          </cell>
          <cell r="K475" t="str">
            <v>MOD_DATE</v>
          </cell>
          <cell r="L475" t="str">
            <v>FIRST_MOD_DATE</v>
          </cell>
          <cell r="O475" t="str">
            <v>If Modified, Date of First Modification</v>
          </cell>
          <cell r="P475" t="str">
            <v>The date the loan was modified first time, if applicable</v>
          </cell>
          <cell r="Q475">
            <v>20140931</v>
          </cell>
          <cell r="R475" t="str">
            <v>Date (YYYYMMDD)</v>
          </cell>
        </row>
        <row r="476">
          <cell r="C476" t="str">
            <v>EQMOD_FLAG</v>
          </cell>
          <cell r="D476" t="str">
            <v>EQ</v>
          </cell>
          <cell r="E476">
            <v>1</v>
          </cell>
          <cell r="F476" t="str">
            <v>No Change</v>
          </cell>
          <cell r="J476" t="str">
            <v>Performance</v>
          </cell>
          <cell r="K476" t="str">
            <v>MOD_FLAG</v>
          </cell>
          <cell r="L476" t="str">
            <v>MOD_FLAG</v>
          </cell>
          <cell r="O476" t="str">
            <v>Modification Flag</v>
          </cell>
          <cell r="P476" t="str">
            <v>A flag indicating whether the loan has ever been modified</v>
          </cell>
          <cell r="Q476" t="str">
            <v>Y</v>
          </cell>
          <cell r="R476" t="str">
            <v>Text (Y or N)</v>
          </cell>
        </row>
        <row r="477">
          <cell r="C477" t="str">
            <v>MORTMOD_FLAG</v>
          </cell>
          <cell r="D477" t="str">
            <v>MORT</v>
          </cell>
          <cell r="E477">
            <v>1</v>
          </cell>
          <cell r="F477" t="str">
            <v>No Change</v>
          </cell>
          <cell r="J477" t="str">
            <v>Performance</v>
          </cell>
          <cell r="K477" t="str">
            <v>MOD_FLAG</v>
          </cell>
          <cell r="L477" t="str">
            <v>MOD_FLAG</v>
          </cell>
          <cell r="O477" t="str">
            <v>Modification Flag</v>
          </cell>
          <cell r="P477" t="str">
            <v>A flag indicating whether the loan has ever been modified</v>
          </cell>
          <cell r="Q477" t="str">
            <v>Y</v>
          </cell>
          <cell r="R477" t="str">
            <v>Text (Y or N)</v>
          </cell>
        </row>
        <row r="478">
          <cell r="C478" t="str">
            <v>EQMOD_FORBORNE_BAL</v>
          </cell>
          <cell r="D478" t="str">
            <v>EQ</v>
          </cell>
          <cell r="E478">
            <v>3</v>
          </cell>
          <cell r="F478" t="str">
            <v>No Change</v>
          </cell>
          <cell r="J478" t="str">
            <v>Performance</v>
          </cell>
          <cell r="K478" t="str">
            <v>MOD_FORBORNE_BAL</v>
          </cell>
          <cell r="L478" t="str">
            <v>MOD_FORBORNE_BAL</v>
          </cell>
          <cell r="O478" t="str">
            <v>Modified Forborne Balance</v>
          </cell>
          <cell r="P478" t="str">
            <v>The amount forborne after the modification of the loan</v>
          </cell>
          <cell r="Q478">
            <v>130000</v>
          </cell>
          <cell r="R478" t="str">
            <v>Numeric</v>
          </cell>
        </row>
        <row r="479">
          <cell r="C479" t="str">
            <v>MORTMOD_FORBORNE_BAL</v>
          </cell>
          <cell r="D479" t="str">
            <v>MORT</v>
          </cell>
          <cell r="E479">
            <v>3</v>
          </cell>
          <cell r="F479" t="str">
            <v>No Change</v>
          </cell>
          <cell r="J479" t="str">
            <v>Performance</v>
          </cell>
          <cell r="K479" t="str">
            <v>MOD_FORBORNE_BAL</v>
          </cell>
          <cell r="L479" t="str">
            <v>MOD_FORBORNE_BAL</v>
          </cell>
          <cell r="O479" t="str">
            <v>Modified Forborne Balance</v>
          </cell>
          <cell r="P479" t="str">
            <v>The amount forborne after the modification of the loan</v>
          </cell>
          <cell r="Q479">
            <v>130000</v>
          </cell>
          <cell r="R479" t="str">
            <v>Numeric</v>
          </cell>
        </row>
        <row r="480">
          <cell r="C480" t="str">
            <v>EQMOD_FORGIVE_BAL</v>
          </cell>
          <cell r="D480" t="str">
            <v>EQ</v>
          </cell>
          <cell r="E480">
            <v>3</v>
          </cell>
          <cell r="F480" t="str">
            <v>No Change</v>
          </cell>
          <cell r="J480" t="str">
            <v>Performance</v>
          </cell>
          <cell r="K480" t="str">
            <v>MOD_FORGIVE_BAL</v>
          </cell>
          <cell r="L480" t="str">
            <v>MOD_FORGIVE_BAL</v>
          </cell>
          <cell r="O480" t="str">
            <v>Modified Forgiven Balance</v>
          </cell>
          <cell r="P480" t="str">
            <v>The amount forgiven after the modification of the loan</v>
          </cell>
          <cell r="Q480">
            <v>130000</v>
          </cell>
          <cell r="R480" t="str">
            <v>Numeric</v>
          </cell>
        </row>
        <row r="481">
          <cell r="C481" t="str">
            <v>MORTMOD_FORGIVE_BAL</v>
          </cell>
          <cell r="D481" t="str">
            <v>MORT</v>
          </cell>
          <cell r="E481">
            <v>3</v>
          </cell>
          <cell r="F481" t="str">
            <v>No Change</v>
          </cell>
          <cell r="J481" t="str">
            <v>Performance</v>
          </cell>
          <cell r="K481" t="str">
            <v>MOD_FORGIVE_BAL</v>
          </cell>
          <cell r="L481" t="str">
            <v>MOD_FORGIVE_BAL</v>
          </cell>
          <cell r="O481" t="str">
            <v>Modified Forgiven Balance</v>
          </cell>
          <cell r="P481" t="str">
            <v>The amount forgiven after the modification of the loan</v>
          </cell>
          <cell r="Q481">
            <v>130000</v>
          </cell>
          <cell r="R481" t="str">
            <v>Numeric</v>
          </cell>
        </row>
        <row r="482">
          <cell r="C482" t="str">
            <v>EQMOD_MAT_DATE</v>
          </cell>
          <cell r="D482" t="str">
            <v>EQ</v>
          </cell>
          <cell r="E482">
            <v>3</v>
          </cell>
          <cell r="F482" t="str">
            <v>No Change</v>
          </cell>
          <cell r="J482" t="str">
            <v>Performance</v>
          </cell>
          <cell r="K482" t="str">
            <v>MOD_MAT_DATE</v>
          </cell>
          <cell r="L482" t="str">
            <v>MOD_MAT_DATE</v>
          </cell>
          <cell r="O482" t="str">
            <v>Modified Maturity Date</v>
          </cell>
          <cell r="P482" t="str">
            <v>The new maturity date of the loan after the most recent modification</v>
          </cell>
          <cell r="Q482">
            <v>20140931</v>
          </cell>
          <cell r="R482" t="str">
            <v>Date (YYYYMMDD)</v>
          </cell>
        </row>
        <row r="483">
          <cell r="C483" t="str">
            <v>MORTMOD_MAT_DATE</v>
          </cell>
          <cell r="D483" t="str">
            <v>MORT</v>
          </cell>
          <cell r="E483">
            <v>3</v>
          </cell>
          <cell r="F483" t="str">
            <v>No Change</v>
          </cell>
          <cell r="J483" t="str">
            <v>Performance</v>
          </cell>
          <cell r="K483" t="str">
            <v>MOD_MAT_DATE</v>
          </cell>
          <cell r="L483" t="str">
            <v>MOD_MAT_DATE</v>
          </cell>
          <cell r="O483" t="str">
            <v>Modified Maturity Date</v>
          </cell>
          <cell r="P483" t="str">
            <v>The new maturity date of the loan after the most recent modification</v>
          </cell>
          <cell r="Q483">
            <v>20140931</v>
          </cell>
          <cell r="R483" t="str">
            <v>Date (YYYYMMDD)</v>
          </cell>
        </row>
        <row r="484">
          <cell r="C484" t="str">
            <v/>
          </cell>
          <cell r="D484" t="str">
            <v>EQ</v>
          </cell>
          <cell r="E484">
            <v>3</v>
          </cell>
          <cell r="F484" t="str">
            <v>Remove</v>
          </cell>
          <cell r="G484" t="str">
            <v>Not used in modeling</v>
          </cell>
          <cell r="J484" t="str">
            <v>Performance</v>
          </cell>
          <cell r="K484" t="str">
            <v>MOD_ORIG_LOAN_ID</v>
          </cell>
          <cell r="L484" t="str">
            <v>MOD_ORIG_LOAN_ID</v>
          </cell>
          <cell r="O484" t="str">
            <v>Prior Loan Identification Number</v>
          </cell>
          <cell r="P484" t="str">
            <v>If as part of a refinancing, modification, prepayment, or other activity, this loan previously had a different Loan ID at the institution, provide that loan ID</v>
          </cell>
          <cell r="Q484">
            <v>123456789</v>
          </cell>
          <cell r="R484" t="str">
            <v>Text</v>
          </cell>
        </row>
        <row r="485">
          <cell r="C485" t="str">
            <v/>
          </cell>
          <cell r="D485" t="str">
            <v>MORT</v>
          </cell>
          <cell r="E485">
            <v>3</v>
          </cell>
          <cell r="F485" t="str">
            <v>Remove</v>
          </cell>
          <cell r="G485" t="str">
            <v>Not used in modeling</v>
          </cell>
          <cell r="J485" t="str">
            <v>Performance</v>
          </cell>
          <cell r="K485" t="str">
            <v>MOD_ORIG_LOAN_ID</v>
          </cell>
          <cell r="L485" t="str">
            <v>MOD_ORIG_LOAN_ID</v>
          </cell>
          <cell r="O485" t="str">
            <v>Prior Loan Identification Number</v>
          </cell>
          <cell r="P485" t="str">
            <v>If as part of a refinancing, modification, prepayment, or other activity, this loan previously had a different Loan ID at the institution, provide that loan ID</v>
          </cell>
          <cell r="Q485">
            <v>123456789</v>
          </cell>
          <cell r="R485" t="str">
            <v>Text</v>
          </cell>
        </row>
        <row r="486">
          <cell r="C486" t="str">
            <v>EQMOD_PNI</v>
          </cell>
          <cell r="D486" t="str">
            <v>EQ</v>
          </cell>
          <cell r="E486">
            <v>3</v>
          </cell>
          <cell r="F486" t="str">
            <v>No Change</v>
          </cell>
          <cell r="J486" t="str">
            <v>Performance</v>
          </cell>
          <cell r="K486" t="str">
            <v>MOD_PNI</v>
          </cell>
          <cell r="L486" t="str">
            <v>MOD_PNI</v>
          </cell>
          <cell r="O486" t="str">
            <v>Modified PNI</v>
          </cell>
          <cell r="P486" t="str">
            <v>Post-modification principal and interest</v>
          </cell>
          <cell r="Q486">
            <v>2500</v>
          </cell>
          <cell r="R486" t="str">
            <v>Numeric</v>
          </cell>
        </row>
        <row r="487">
          <cell r="C487" t="str">
            <v>MORTMOD_PNI</v>
          </cell>
          <cell r="D487" t="str">
            <v>MORT</v>
          </cell>
          <cell r="E487">
            <v>3</v>
          </cell>
          <cell r="F487" t="str">
            <v>No Change</v>
          </cell>
          <cell r="J487" t="str">
            <v>Performance</v>
          </cell>
          <cell r="K487" t="str">
            <v>MOD_PNI</v>
          </cell>
          <cell r="L487" t="str">
            <v>MOD_PNI</v>
          </cell>
          <cell r="O487" t="str">
            <v>Modified PNI</v>
          </cell>
          <cell r="P487" t="str">
            <v>Post-modification principal and interest</v>
          </cell>
          <cell r="Q487">
            <v>2500</v>
          </cell>
          <cell r="R487" t="str">
            <v>Numeric</v>
          </cell>
        </row>
        <row r="488">
          <cell r="C488" t="str">
            <v>EQMOD_RATE</v>
          </cell>
          <cell r="D488" t="str">
            <v>EQ</v>
          </cell>
          <cell r="E488">
            <v>3</v>
          </cell>
          <cell r="F488" t="str">
            <v>No Change</v>
          </cell>
          <cell r="J488" t="str">
            <v>Performance</v>
          </cell>
          <cell r="K488" t="str">
            <v>MOD_RATE</v>
          </cell>
          <cell r="L488" t="str">
            <v>MOD_RATE</v>
          </cell>
          <cell r="O488" t="str">
            <v>Modified Rate/Margin Cut</v>
          </cell>
          <cell r="P488" t="str">
            <v>The new interest rate of the loan after the most recent modification</v>
          </cell>
          <cell r="Q488" t="str">
            <v>35 for 35%</v>
          </cell>
          <cell r="R488" t="str">
            <v>Numeric in Percentage (to two decimal places)</v>
          </cell>
        </row>
        <row r="489">
          <cell r="C489" t="str">
            <v>MORTMOD_RATE</v>
          </cell>
          <cell r="D489" t="str">
            <v>MORT</v>
          </cell>
          <cell r="E489">
            <v>3</v>
          </cell>
          <cell r="F489" t="str">
            <v>No Change</v>
          </cell>
          <cell r="J489" t="str">
            <v>Performance</v>
          </cell>
          <cell r="K489" t="str">
            <v>MOD_RATE</v>
          </cell>
          <cell r="L489" t="str">
            <v>MOD_RATE</v>
          </cell>
          <cell r="O489" t="str">
            <v>Modified Rate/Margin Cut</v>
          </cell>
          <cell r="P489" t="str">
            <v>The new interest rate of the loan after the most recent modification</v>
          </cell>
          <cell r="Q489" t="str">
            <v>35 for 35%</v>
          </cell>
          <cell r="R489" t="str">
            <v>Numeric in Percentage (to two decimal places)</v>
          </cell>
        </row>
        <row r="490">
          <cell r="C490" t="str">
            <v>AutoModification_Type</v>
          </cell>
          <cell r="D490" t="str">
            <v>Auto</v>
          </cell>
          <cell r="F490" t="str">
            <v>Brand New</v>
          </cell>
          <cell r="H490" t="str">
            <v>Y</v>
          </cell>
          <cell r="I490" t="str">
            <v>V3 New Conform</v>
          </cell>
          <cell r="J490" t="str">
            <v>Performance</v>
          </cell>
          <cell r="K490" t="str">
            <v>Modification_Type</v>
          </cell>
          <cell r="L490" t="str">
            <v>Modification_Type</v>
          </cell>
          <cell r="N490" t="str">
            <v>Conform_Modification_Type</v>
          </cell>
          <cell r="O490" t="str">
            <v>Modification Type</v>
          </cell>
          <cell r="P490" t="str">
            <v>Specify the long term (exceeding 6 months) loan modification type</v>
          </cell>
          <cell r="Q490" t="str">
            <v>1 - Payment Pause
2 - Payment Reduction
3 - Interest Reduction
4 - Principal Reduction
5 - Loan Term Extension
7 - Other</v>
          </cell>
          <cell r="R490" t="str">
            <v>Whole number from the confirmed entry</v>
          </cell>
        </row>
        <row r="491">
          <cell r="C491" t="str">
            <v>CCModification_Type</v>
          </cell>
          <cell r="D491" t="str">
            <v>CC</v>
          </cell>
          <cell r="F491" t="str">
            <v>Brand New</v>
          </cell>
          <cell r="H491" t="str">
            <v>Y</v>
          </cell>
          <cell r="I491" t="str">
            <v>V3 New Conform</v>
          </cell>
          <cell r="J491" t="str">
            <v>Performance</v>
          </cell>
          <cell r="K491" t="str">
            <v>Modification_Type</v>
          </cell>
          <cell r="L491" t="str">
            <v>Modification_Type</v>
          </cell>
          <cell r="N491" t="str">
            <v>Conform_Modification_Type</v>
          </cell>
          <cell r="O491" t="str">
            <v>Modification Type</v>
          </cell>
          <cell r="P491" t="str">
            <v>Specify the long term (exceeding 6 months) loan modification type</v>
          </cell>
          <cell r="Q491" t="str">
            <v>1 - Payment Pause
2 - Payment Reduction
3 - Interest Reduction
4 - Principal Reduction
5 - Loan Term Extension
7 - Other</v>
          </cell>
          <cell r="R491" t="str">
            <v>Whole number from the confirmed entry</v>
          </cell>
        </row>
        <row r="492">
          <cell r="C492" t="str">
            <v>EQModification_Type</v>
          </cell>
          <cell r="D492" t="str">
            <v>EQ</v>
          </cell>
          <cell r="F492" t="str">
            <v>Brand New</v>
          </cell>
          <cell r="H492" t="str">
            <v>Y</v>
          </cell>
          <cell r="I492" t="str">
            <v>V3 New Conform</v>
          </cell>
          <cell r="J492" t="str">
            <v>Performance</v>
          </cell>
          <cell r="K492" t="str">
            <v>Modification_Type</v>
          </cell>
          <cell r="L492" t="str">
            <v>Modification_Type</v>
          </cell>
          <cell r="N492" t="str">
            <v>Conform_Modification_Type</v>
          </cell>
          <cell r="O492" t="str">
            <v>Modification Type</v>
          </cell>
          <cell r="P492" t="str">
            <v>Specify the long term (exceeding 6 months) loan modification type</v>
          </cell>
          <cell r="Q492" t="str">
            <v>1 - Payment Pause
2 - Payment Reduction
3 - Interest Reduction
4 - Principal Reduction
5 - Loan Term Extension
7 - Other</v>
          </cell>
          <cell r="R492" t="str">
            <v>Whole number from the confirmed entry</v>
          </cell>
        </row>
        <row r="493">
          <cell r="C493" t="str">
            <v>MORTModification_Type</v>
          </cell>
          <cell r="D493" t="str">
            <v>MORT</v>
          </cell>
          <cell r="F493" t="str">
            <v>Brand New</v>
          </cell>
          <cell r="H493" t="str">
            <v>Y</v>
          </cell>
          <cell r="I493" t="str">
            <v>V3 New Conform</v>
          </cell>
          <cell r="J493" t="str">
            <v>Performance</v>
          </cell>
          <cell r="K493" t="str">
            <v>Modification_Type</v>
          </cell>
          <cell r="L493" t="str">
            <v>Modification_Type</v>
          </cell>
          <cell r="N493" t="str">
            <v>Conform_Modification_Type</v>
          </cell>
          <cell r="O493" t="str">
            <v>Modification Type</v>
          </cell>
          <cell r="P493" t="str">
            <v>Specify the long term (exceeding 6 months) loan modification type</v>
          </cell>
          <cell r="Q493" t="str">
            <v>1 - Payment Pause
2 - Payment Reduction
3 - Interest Reduction
4 - Principal Reduction
5 - Loan Term Extension
7 - Other</v>
          </cell>
          <cell r="R493" t="str">
            <v>Whole number from the confirmed entry</v>
          </cell>
        </row>
        <row r="494">
          <cell r="C494" t="str">
            <v>OtherModification_Type</v>
          </cell>
          <cell r="D494" t="str">
            <v>Other</v>
          </cell>
          <cell r="F494" t="str">
            <v>Brand New</v>
          </cell>
          <cell r="H494" t="str">
            <v>Y</v>
          </cell>
          <cell r="I494" t="str">
            <v>V3 New Conform</v>
          </cell>
          <cell r="J494" t="str">
            <v>Performance</v>
          </cell>
          <cell r="K494" t="str">
            <v>Modification_Type</v>
          </cell>
          <cell r="L494" t="str">
            <v>Modification_Type</v>
          </cell>
          <cell r="N494" t="str">
            <v>Conform_Modification_Type</v>
          </cell>
          <cell r="O494" t="str">
            <v>Modification Type</v>
          </cell>
          <cell r="P494" t="str">
            <v>Specify the long term (exceeding 6 months) loan modification type</v>
          </cell>
          <cell r="Q494" t="str">
            <v>1 - Payment Pause
2 - Payment Reduction
3 - Interest Reduction
4 - Principal Reduction
5 - Loan Term Extension
7 - Other</v>
          </cell>
          <cell r="R494" t="str">
            <v>Whole number from the confirmed entry</v>
          </cell>
        </row>
        <row r="495">
          <cell r="C495" t="str">
            <v>StudentModification_Type</v>
          </cell>
          <cell r="D495" t="str">
            <v>Student</v>
          </cell>
          <cell r="F495" t="str">
            <v>Brand New</v>
          </cell>
          <cell r="H495" t="str">
            <v>Y</v>
          </cell>
          <cell r="I495" t="str">
            <v>V3 New Conform</v>
          </cell>
          <cell r="J495" t="str">
            <v>Performance</v>
          </cell>
          <cell r="K495" t="str">
            <v>Modification_Type</v>
          </cell>
          <cell r="L495" t="str">
            <v>Modification_Type</v>
          </cell>
          <cell r="N495" t="str">
            <v>Conform_Modification_Type</v>
          </cell>
          <cell r="O495" t="str">
            <v>Modification Type</v>
          </cell>
          <cell r="P495" t="str">
            <v>Specify the long term (exceeding 6 months) loan modification type</v>
          </cell>
          <cell r="Q495" t="str">
            <v>1 - Payment Pause
2 - Payment Reduction
3 - Interest Reduction
4 - Principal Reduction
5 - Loan Term Extension
7 - Other</v>
          </cell>
          <cell r="R495" t="str">
            <v>Whole number from the confirmed entry</v>
          </cell>
        </row>
        <row r="496">
          <cell r="C496" t="str">
            <v>AutoMonthly_Payment_Due</v>
          </cell>
          <cell r="D496" t="str">
            <v>Auto</v>
          </cell>
          <cell r="F496" t="str">
            <v>Brand New</v>
          </cell>
          <cell r="J496" t="str">
            <v>Dates / Term</v>
          </cell>
          <cell r="K496" t="str">
            <v>Monthly_Payment_Due</v>
          </cell>
          <cell r="L496" t="str">
            <v>Monthly_Payment_Due</v>
          </cell>
          <cell r="O496" t="str">
            <v>Monthly Payment Due</v>
          </cell>
          <cell r="P496" t="str">
            <v>For Auto/CC/EQ (HEIL)/Mort,  thesis the current amount owed monthly on the loan based on Principal and Interest. For CC or HELOC, this is the minimum monthly payment due. This entry is for performaming loans only and does not include past due amounts.</v>
          </cell>
          <cell r="Q496">
            <v>3500</v>
          </cell>
          <cell r="R496" t="str">
            <v>Numeric</v>
          </cell>
        </row>
        <row r="497">
          <cell r="C497" t="str">
            <v>CCMonthly_Payment_Due</v>
          </cell>
          <cell r="D497" t="str">
            <v>CC</v>
          </cell>
          <cell r="F497" t="str">
            <v>Brand New</v>
          </cell>
          <cell r="J497" t="str">
            <v>Dates / Term</v>
          </cell>
          <cell r="K497" t="str">
            <v>Monthly_Payment_Due</v>
          </cell>
          <cell r="L497" t="str">
            <v>Monthly_Payment_Due</v>
          </cell>
          <cell r="O497" t="str">
            <v>Monthly Payment Due</v>
          </cell>
          <cell r="P497" t="str">
            <v>For Auto/CC/EQ (HEIL)/Mort,  thesis the current amount owed monthly on the loan based on Principal and Interest. For CC or HELOC, this is the minimum monthly payment due. This entry is for performaming loans only and does not include past due amounts.</v>
          </cell>
          <cell r="Q497">
            <v>3500</v>
          </cell>
          <cell r="R497" t="str">
            <v>Numeric</v>
          </cell>
        </row>
        <row r="498">
          <cell r="C498" t="str">
            <v>EQMonthly_Payment_Due</v>
          </cell>
          <cell r="D498" t="str">
            <v>EQ</v>
          </cell>
          <cell r="F498" t="str">
            <v>Brand New</v>
          </cell>
          <cell r="J498" t="str">
            <v>Dates / Term</v>
          </cell>
          <cell r="K498" t="str">
            <v>Monthly_Payment_Due</v>
          </cell>
          <cell r="L498" t="str">
            <v>Monthly_Payment_Due</v>
          </cell>
          <cell r="O498" t="str">
            <v>Monthly Payment Due</v>
          </cell>
          <cell r="P498" t="str">
            <v>For Auto/CC/EQ (HEIL)/Mort,  thesis the current amount owed monthly on the loan based on Principal and Interest. For CC or HELOC, this is the minimum monthly payment due. This entry is for performaming loans only and does not include past due amounts.</v>
          </cell>
          <cell r="Q498">
            <v>3500</v>
          </cell>
          <cell r="R498" t="str">
            <v>Numeric</v>
          </cell>
        </row>
        <row r="499">
          <cell r="C499" t="str">
            <v>MORTMonthly_Payment_Due</v>
          </cell>
          <cell r="D499" t="str">
            <v>MORT</v>
          </cell>
          <cell r="F499" t="str">
            <v>Brand New</v>
          </cell>
          <cell r="J499" t="str">
            <v>Dates / Term</v>
          </cell>
          <cell r="K499" t="str">
            <v>Monthly_Payment_Due</v>
          </cell>
          <cell r="L499" t="str">
            <v>Monthly_Payment_Due</v>
          </cell>
          <cell r="O499" t="str">
            <v>Monthly Payment Due</v>
          </cell>
          <cell r="P499" t="str">
            <v>For Auto/CC/EQ (HEIL)/Mort,  thesis the current amount owed monthly on the loan based on Principal and Interest. For CC or HELOC, this is the minimum monthly payment due. This entry is for performaming loans only and does not include past due amounts.</v>
          </cell>
          <cell r="Q499">
            <v>3500</v>
          </cell>
          <cell r="R499" t="str">
            <v>Numeric</v>
          </cell>
        </row>
        <row r="500">
          <cell r="C500" t="str">
            <v>OtherMonthly_Payment_Due</v>
          </cell>
          <cell r="D500" t="str">
            <v>Other</v>
          </cell>
          <cell r="F500" t="str">
            <v>Brand New</v>
          </cell>
          <cell r="J500" t="str">
            <v>Dates / Term</v>
          </cell>
          <cell r="K500" t="str">
            <v>Monthly_Payment_Due</v>
          </cell>
          <cell r="L500" t="str">
            <v>Monthly_Payment_Due</v>
          </cell>
          <cell r="O500" t="str">
            <v>Monthly Payment Due</v>
          </cell>
          <cell r="P500" t="str">
            <v>For Auto/CC/EQ (HEIL)/Mort,  thesis the current amount owed monthly on the loan based on Principal and Interest. For CC or HELOC, this is the minimum monthly payment due. This entry is for performaming loans only and does not include past due amounts.</v>
          </cell>
          <cell r="Q500">
            <v>3500</v>
          </cell>
          <cell r="R500" t="str">
            <v>Numeric</v>
          </cell>
        </row>
        <row r="501">
          <cell r="C501" t="str">
            <v>StudentMonthly_Payment_Due</v>
          </cell>
          <cell r="D501" t="str">
            <v>Student</v>
          </cell>
          <cell r="F501" t="str">
            <v>Brand New</v>
          </cell>
          <cell r="J501" t="str">
            <v>Dates / Term</v>
          </cell>
          <cell r="K501" t="str">
            <v>Monthly_Payment_Due</v>
          </cell>
          <cell r="L501" t="str">
            <v>Monthly_Payment_Due</v>
          </cell>
          <cell r="O501" t="str">
            <v>Monthly Payment Due</v>
          </cell>
          <cell r="P501" t="str">
            <v>For Auto/CC/EQ (HEIL)/Mort,  thesis the current amount owed monthly on the loan based on Principal and Interest. For CC or HELOC, this is the minimum monthly payment due. This entry is for performaming loans only and does not include past due amounts.</v>
          </cell>
          <cell r="Q501">
            <v>3500</v>
          </cell>
          <cell r="R501" t="str">
            <v>Numeric</v>
          </cell>
        </row>
        <row r="502">
          <cell r="C502" t="str">
            <v/>
          </cell>
          <cell r="D502" t="str">
            <v>EQ</v>
          </cell>
          <cell r="E502">
            <v>3</v>
          </cell>
          <cell r="F502" t="str">
            <v>Remove</v>
          </cell>
          <cell r="G502" t="str">
            <v>Not used in modeling</v>
          </cell>
          <cell r="J502" t="str">
            <v>Dates / Term</v>
          </cell>
          <cell r="K502" t="str">
            <v>MTR_PMT_ADJ</v>
          </cell>
          <cell r="L502" t="str">
            <v>MTR_PMT_ADJ</v>
          </cell>
          <cell r="O502" t="str">
            <v>Months to Roll (Next Payment Adjustment)</v>
          </cell>
          <cell r="P502" t="str">
            <v>The number of months from the current date until the next payment adjustment date</v>
          </cell>
          <cell r="Q502">
            <v>2</v>
          </cell>
          <cell r="R502" t="str">
            <v>Numeric (whole number)</v>
          </cell>
        </row>
        <row r="503">
          <cell r="C503" t="str">
            <v/>
          </cell>
          <cell r="D503" t="str">
            <v>MORT</v>
          </cell>
          <cell r="E503">
            <v>3</v>
          </cell>
          <cell r="F503" t="str">
            <v>Remove</v>
          </cell>
          <cell r="G503" t="str">
            <v>Not used in modeling</v>
          </cell>
          <cell r="J503" t="str">
            <v>Dates / Term</v>
          </cell>
          <cell r="K503" t="str">
            <v>MTR_PMT_ADJ</v>
          </cell>
          <cell r="L503" t="str">
            <v>MTR_PMT_ADJ</v>
          </cell>
          <cell r="O503" t="str">
            <v>Months to Roll (Next Payment Adjustment)</v>
          </cell>
          <cell r="P503" t="str">
            <v>The number of months from the current date until the next payment adjustment date</v>
          </cell>
          <cell r="Q503">
            <v>2</v>
          </cell>
          <cell r="R503" t="str">
            <v>Numeric (whole number)</v>
          </cell>
        </row>
        <row r="504">
          <cell r="C504" t="str">
            <v/>
          </cell>
          <cell r="D504" t="str">
            <v>EQ</v>
          </cell>
          <cell r="E504">
            <v>3</v>
          </cell>
          <cell r="F504" t="str">
            <v>Remove</v>
          </cell>
          <cell r="G504" t="str">
            <v>Not used in modeling</v>
          </cell>
          <cell r="J504" t="str">
            <v>Dates / Term</v>
          </cell>
          <cell r="K504" t="str">
            <v>MTR_RATE_ADJ</v>
          </cell>
          <cell r="L504" t="str">
            <v>MTR_RATE_ADJ</v>
          </cell>
          <cell r="O504" t="str">
            <v>Months to Roll (Next Rate Adjustment)</v>
          </cell>
          <cell r="P504" t="str">
            <v>The number of months from the current date until the next interest rate adjustment date</v>
          </cell>
          <cell r="Q504">
            <v>36</v>
          </cell>
          <cell r="R504" t="str">
            <v>Numeric</v>
          </cell>
        </row>
        <row r="505">
          <cell r="C505" t="str">
            <v/>
          </cell>
          <cell r="D505" t="str">
            <v>MORT</v>
          </cell>
          <cell r="E505">
            <v>3</v>
          </cell>
          <cell r="F505" t="str">
            <v>Remove</v>
          </cell>
          <cell r="G505" t="str">
            <v>Not used in modeling</v>
          </cell>
          <cell r="J505" t="str">
            <v>Dates / Term</v>
          </cell>
          <cell r="K505" t="str">
            <v>MTR_RATE_ADJ</v>
          </cell>
          <cell r="L505" t="str">
            <v>MTR_RATE_ADJ</v>
          </cell>
          <cell r="O505" t="str">
            <v>Months to Roll (Next Rate Adjustment)</v>
          </cell>
          <cell r="P505" t="str">
            <v>The number of months from the current date until the next interest rate adjustment date</v>
          </cell>
          <cell r="Q505">
            <v>36</v>
          </cell>
          <cell r="R505" t="str">
            <v>Numeric</v>
          </cell>
        </row>
        <row r="506">
          <cell r="C506" t="str">
            <v/>
          </cell>
          <cell r="D506" t="str">
            <v>Other</v>
          </cell>
          <cell r="E506">
            <v>3</v>
          </cell>
          <cell r="F506" t="str">
            <v>Remove</v>
          </cell>
          <cell r="G506" t="str">
            <v>Not used in modeling</v>
          </cell>
          <cell r="J506" t="str">
            <v>Performance</v>
          </cell>
          <cell r="K506" t="str">
            <v>NBR_OF_TIMES_120_DAYS_DELINQUENT_LIFE_OF_LOAN</v>
          </cell>
          <cell r="L506" t="str">
            <v>NBR_OF_TIMES_120_DAYS_DELINQUENT_LIFE_OF_LOAN</v>
          </cell>
          <cell r="O506" t="str">
            <v>Number of times 120 days delinquent life of loan</v>
          </cell>
          <cell r="P506" t="str">
            <v>The frequency that the loan has been considered 120-180 days late in its life span</v>
          </cell>
          <cell r="Q506">
            <v>2</v>
          </cell>
          <cell r="R506" t="str">
            <v>Numeric (whole number)</v>
          </cell>
        </row>
        <row r="507">
          <cell r="C507" t="str">
            <v/>
          </cell>
          <cell r="D507" t="str">
            <v>Student</v>
          </cell>
          <cell r="E507">
            <v>3</v>
          </cell>
          <cell r="F507" t="str">
            <v>Remove</v>
          </cell>
          <cell r="G507" t="str">
            <v>Not used in modeling</v>
          </cell>
          <cell r="J507" t="str">
            <v>Performance</v>
          </cell>
          <cell r="K507" t="str">
            <v>NBR_OF_TIMES_120_DAYS_DELINQUENT_LIFE_OF_LOAN</v>
          </cell>
          <cell r="L507" t="str">
            <v>NBR_OF_TIMES_120_DAYS_DELINQUENT_LIFE_OF_LOAN</v>
          </cell>
          <cell r="O507" t="str">
            <v>Number of times 120 days delinquent life of loan</v>
          </cell>
          <cell r="P507" t="str">
            <v>The frequency that the loan has been considered 120-180 days late in its life span</v>
          </cell>
          <cell r="Q507">
            <v>2</v>
          </cell>
          <cell r="R507" t="str">
            <v>Numeric (whole number)</v>
          </cell>
        </row>
        <row r="508">
          <cell r="C508" t="str">
            <v/>
          </cell>
          <cell r="D508" t="str">
            <v>CC</v>
          </cell>
          <cell r="E508">
            <v>3</v>
          </cell>
          <cell r="F508" t="str">
            <v>Remove</v>
          </cell>
          <cell r="G508" t="str">
            <v>Not used in modeling</v>
          </cell>
          <cell r="J508" t="str">
            <v>Performance</v>
          </cell>
          <cell r="K508" t="str">
            <v>NBR_OF_TIMES_120_DAYS_DELINQUENT_LIFE_OF_LOAN</v>
          </cell>
          <cell r="L508" t="str">
            <v>NBR_OF_TIMES_120_DAYS_DELINQUENT_LIFE_OF_LOAN</v>
          </cell>
          <cell r="O508" t="str">
            <v>Number of times 120 days delinquent life of loan</v>
          </cell>
          <cell r="P508" t="str">
            <v>The frequency that the loan has been considered 120-180 days late in its life span</v>
          </cell>
          <cell r="Q508">
            <v>2</v>
          </cell>
          <cell r="R508" t="str">
            <v>Numeric (whole number)</v>
          </cell>
          <cell r="T508" t="str">
            <v>Delete</v>
          </cell>
        </row>
        <row r="509">
          <cell r="C509" t="str">
            <v/>
          </cell>
          <cell r="D509" t="str">
            <v>Auto</v>
          </cell>
          <cell r="E509">
            <v>3</v>
          </cell>
          <cell r="F509" t="str">
            <v>Remove</v>
          </cell>
          <cell r="G509" t="str">
            <v>Not used in modeling</v>
          </cell>
          <cell r="J509" t="str">
            <v>Performance</v>
          </cell>
          <cell r="K509" t="str">
            <v>NBR_OF_TIMES_120_DAYS_DELINQUENT_LIFE_OF_LOAN</v>
          </cell>
          <cell r="L509" t="str">
            <v>NBR_OF_TIMES_120_DAYS_DELINQUENT_LIFE_OF_LOAN</v>
          </cell>
          <cell r="O509" t="str">
            <v>Number of times 120 days delinquent life of loan</v>
          </cell>
          <cell r="P509" t="str">
            <v>The frequency that the loan has been considered 120-180 days late in its life span</v>
          </cell>
          <cell r="Q509">
            <v>2</v>
          </cell>
          <cell r="R509" t="str">
            <v>Numeric (whole number)</v>
          </cell>
        </row>
        <row r="510">
          <cell r="C510" t="str">
            <v/>
          </cell>
          <cell r="D510" t="str">
            <v>EQ</v>
          </cell>
          <cell r="E510">
            <v>3</v>
          </cell>
          <cell r="F510" t="str">
            <v>Remove</v>
          </cell>
          <cell r="G510" t="str">
            <v>Not used in modeling</v>
          </cell>
          <cell r="J510" t="str">
            <v>Performance</v>
          </cell>
          <cell r="K510" t="str">
            <v>NBR_OF_TIMES_120_DAYS_DELINQUENT_LIFE_OF_LOAN</v>
          </cell>
          <cell r="L510" t="str">
            <v>NBR_OF_TIMES_120_DAYS_DELINQUENT_LIFE_OF_LOAN</v>
          </cell>
          <cell r="O510" t="str">
            <v>Number of times 120 days delinquent life of loan</v>
          </cell>
          <cell r="P510" t="str">
            <v>The frequency that the loan has been considered 120-180 days late in its life span</v>
          </cell>
          <cell r="Q510">
            <v>2</v>
          </cell>
          <cell r="R510" t="str">
            <v>Numeric (whole number)</v>
          </cell>
        </row>
        <row r="511">
          <cell r="C511" t="str">
            <v/>
          </cell>
          <cell r="D511" t="str">
            <v>MORT</v>
          </cell>
          <cell r="E511">
            <v>3</v>
          </cell>
          <cell r="F511" t="str">
            <v>Remove</v>
          </cell>
          <cell r="G511" t="str">
            <v>Not used in modeling</v>
          </cell>
          <cell r="J511" t="str">
            <v>Performance</v>
          </cell>
          <cell r="K511" t="str">
            <v>NBR_OF_TIMES_120_DAYS_DELINQUENT_LIFE_OF_LOAN</v>
          </cell>
          <cell r="L511" t="str">
            <v>NBR_OF_TIMES_120_DAYS_DELINQUENT_LIFE_OF_LOAN</v>
          </cell>
          <cell r="O511" t="str">
            <v>Number of times 120 days delinquent life of loan</v>
          </cell>
          <cell r="P511" t="str">
            <v>The frequency that the loan has been considered 120-180 days late in its life span</v>
          </cell>
          <cell r="Q511">
            <v>2</v>
          </cell>
          <cell r="R511" t="str">
            <v>Numeric (whole number)</v>
          </cell>
        </row>
        <row r="512">
          <cell r="C512" t="str">
            <v/>
          </cell>
          <cell r="D512" t="str">
            <v>Other</v>
          </cell>
          <cell r="E512">
            <v>3</v>
          </cell>
          <cell r="F512" t="str">
            <v>Remove</v>
          </cell>
          <cell r="G512" t="str">
            <v>Not used in modeling</v>
          </cell>
          <cell r="J512" t="str">
            <v>Performance</v>
          </cell>
          <cell r="K512" t="str">
            <v>NBR_OF_TIMES_180_DAYS_DELINQUENT_LIFE_OF_LOAN</v>
          </cell>
          <cell r="L512" t="str">
            <v>NBR_OF_TIMES_180_DAYS_DELINQUENT_LIFE_OF_LOAN</v>
          </cell>
          <cell r="O512" t="str">
            <v>Number of times 180 days delinquent life of loan</v>
          </cell>
          <cell r="P512" t="str">
            <v>The frequency that the loan has been considered over 180 days late in its life span</v>
          </cell>
          <cell r="Q512">
            <v>1</v>
          </cell>
          <cell r="R512" t="str">
            <v>Numeric (whole number)</v>
          </cell>
        </row>
        <row r="513">
          <cell r="C513" t="str">
            <v/>
          </cell>
          <cell r="D513" t="str">
            <v>Student</v>
          </cell>
          <cell r="E513">
            <v>3</v>
          </cell>
          <cell r="F513" t="str">
            <v>Remove</v>
          </cell>
          <cell r="G513" t="str">
            <v>Not used in modeling</v>
          </cell>
          <cell r="J513" t="str">
            <v>Performance</v>
          </cell>
          <cell r="K513" t="str">
            <v>NBR_OF_TIMES_180_DAYS_DELINQUENT_LIFE_OF_LOAN</v>
          </cell>
          <cell r="L513" t="str">
            <v>NBR_OF_TIMES_180_DAYS_DELINQUENT_LIFE_OF_LOAN</v>
          </cell>
          <cell r="O513" t="str">
            <v>Number of times 180 days delinquent life of loan</v>
          </cell>
          <cell r="P513" t="str">
            <v>The frequency that the loan has been considered over 180 days late in its life span</v>
          </cell>
          <cell r="Q513">
            <v>1</v>
          </cell>
          <cell r="R513" t="str">
            <v>Numeric (whole number)</v>
          </cell>
        </row>
        <row r="514">
          <cell r="C514" t="str">
            <v/>
          </cell>
          <cell r="D514" t="str">
            <v>CC</v>
          </cell>
          <cell r="E514">
            <v>3</v>
          </cell>
          <cell r="F514" t="str">
            <v>Remove</v>
          </cell>
          <cell r="G514" t="str">
            <v>Not used in modeling</v>
          </cell>
          <cell r="J514" t="str">
            <v>Performance</v>
          </cell>
          <cell r="K514" t="str">
            <v>NBR_OF_TIMES_180_DAYS_DELINQUENT_LIFE_OF_LOAN</v>
          </cell>
          <cell r="L514" t="str">
            <v>NBR_OF_TIMES_180_DAYS_DELINQUENT_LIFE_OF_LOAN</v>
          </cell>
          <cell r="O514" t="str">
            <v>Number of times 180 days delinquent life of loan</v>
          </cell>
          <cell r="P514" t="str">
            <v>The frequency that the loan has been considered over 180 days late in its life span</v>
          </cell>
          <cell r="Q514">
            <v>1</v>
          </cell>
          <cell r="R514" t="str">
            <v>Numeric (whole number)</v>
          </cell>
          <cell r="T514" t="str">
            <v>Delete</v>
          </cell>
        </row>
        <row r="515">
          <cell r="C515" t="str">
            <v/>
          </cell>
          <cell r="D515" t="str">
            <v>Auto</v>
          </cell>
          <cell r="E515">
            <v>3</v>
          </cell>
          <cell r="F515" t="str">
            <v>Remove</v>
          </cell>
          <cell r="G515" t="str">
            <v>Not used in modeling</v>
          </cell>
          <cell r="J515" t="str">
            <v>Performance</v>
          </cell>
          <cell r="K515" t="str">
            <v>NBR_OF_TIMES_180_DAYS_DELINQUENT_LIFE_OF_LOAN</v>
          </cell>
          <cell r="L515" t="str">
            <v>NBR_OF_TIMES_180_DAYS_DELINQUENT_LIFE_OF_LOAN</v>
          </cell>
          <cell r="O515" t="str">
            <v>Number of times 180 days delinquent life of loan</v>
          </cell>
          <cell r="P515" t="str">
            <v>The frequency that the loan has been considered over 180 days late in its life span</v>
          </cell>
          <cell r="Q515">
            <v>1</v>
          </cell>
          <cell r="R515" t="str">
            <v>Numeric (whole number)</v>
          </cell>
        </row>
        <row r="516">
          <cell r="C516" t="str">
            <v/>
          </cell>
          <cell r="D516" t="str">
            <v>EQ</v>
          </cell>
          <cell r="E516">
            <v>3</v>
          </cell>
          <cell r="F516" t="str">
            <v>Remove</v>
          </cell>
          <cell r="G516" t="str">
            <v>Not used in modeling</v>
          </cell>
          <cell r="J516" t="str">
            <v>Performance</v>
          </cell>
          <cell r="K516" t="str">
            <v>NBR_OF_TIMES_180_DAYS_DELINQUENT_LIFE_OF_LOAN</v>
          </cell>
          <cell r="L516" t="str">
            <v>NBR_OF_TIMES_180_DAYS_DELINQUENT_LIFE_OF_LOAN</v>
          </cell>
          <cell r="O516" t="str">
            <v>Number of times 180 days delinquent life of loan</v>
          </cell>
          <cell r="P516" t="str">
            <v>The frequency that the loan has been considered over 180 days late in its life span</v>
          </cell>
          <cell r="Q516">
            <v>1</v>
          </cell>
          <cell r="R516" t="str">
            <v>Numeric (whole number)</v>
          </cell>
        </row>
        <row r="517">
          <cell r="C517" t="str">
            <v/>
          </cell>
          <cell r="D517" t="str">
            <v>MORT</v>
          </cell>
          <cell r="E517">
            <v>3</v>
          </cell>
          <cell r="F517" t="str">
            <v>Remove</v>
          </cell>
          <cell r="G517" t="str">
            <v>Not used in modeling</v>
          </cell>
          <cell r="J517" t="str">
            <v>Performance</v>
          </cell>
          <cell r="K517" t="str">
            <v>NBR_OF_TIMES_180_DAYS_DELINQUENT_LIFE_OF_LOAN</v>
          </cell>
          <cell r="L517" t="str">
            <v>NBR_OF_TIMES_180_DAYS_DELINQUENT_LIFE_OF_LOAN</v>
          </cell>
          <cell r="O517" t="str">
            <v>Number of times 180 days delinquent life of loan</v>
          </cell>
          <cell r="P517" t="str">
            <v>The frequency that the loan has been considered over 180 days late in its life span</v>
          </cell>
          <cell r="Q517">
            <v>1</v>
          </cell>
          <cell r="R517" t="str">
            <v>Numeric (whole number)</v>
          </cell>
        </row>
        <row r="518">
          <cell r="C518" t="str">
            <v/>
          </cell>
          <cell r="D518" t="str">
            <v>Other</v>
          </cell>
          <cell r="E518">
            <v>3</v>
          </cell>
          <cell r="F518" t="str">
            <v>Remove</v>
          </cell>
          <cell r="G518" t="str">
            <v>Not used in modeling</v>
          </cell>
          <cell r="J518" t="str">
            <v>Performance</v>
          </cell>
          <cell r="K518" t="str">
            <v>NBR_OF_TIMES_30_DAYS_DELINQUENT_LIFE_OF_LOAN</v>
          </cell>
          <cell r="L518" t="str">
            <v>NBR_OF_TIMES_30_DAYS_DELINQUENT_LIFE_OF_LOAN</v>
          </cell>
          <cell r="O518" t="str">
            <v>Number of times 30 days delinquent life of loan</v>
          </cell>
          <cell r="P518" t="str">
            <v>The frequency that the loan has been considered 30-60 days late in its life span</v>
          </cell>
          <cell r="Q518">
            <v>8</v>
          </cell>
          <cell r="R518" t="str">
            <v>Numeric (whole number)</v>
          </cell>
        </row>
        <row r="519">
          <cell r="C519" t="str">
            <v/>
          </cell>
          <cell r="D519" t="str">
            <v>Student</v>
          </cell>
          <cell r="E519">
            <v>3</v>
          </cell>
          <cell r="F519" t="str">
            <v>Remove</v>
          </cell>
          <cell r="G519" t="str">
            <v>Not used in modeling</v>
          </cell>
          <cell r="J519" t="str">
            <v>Performance</v>
          </cell>
          <cell r="K519" t="str">
            <v>NBR_OF_TIMES_30_DAYS_DELINQUENT_LIFE_OF_LOAN</v>
          </cell>
          <cell r="L519" t="str">
            <v>NBR_OF_TIMES_30_DAYS_DELINQUENT_LIFE_OF_LOAN</v>
          </cell>
          <cell r="O519" t="str">
            <v>Number of times 30 days delinquent life of loan</v>
          </cell>
          <cell r="P519" t="str">
            <v>The frequency that the loan has been considered 30-60 days late in its life span</v>
          </cell>
          <cell r="Q519">
            <v>8</v>
          </cell>
          <cell r="R519" t="str">
            <v>Numeric (whole number)</v>
          </cell>
        </row>
        <row r="520">
          <cell r="C520" t="str">
            <v/>
          </cell>
          <cell r="D520" t="str">
            <v>CC</v>
          </cell>
          <cell r="E520">
            <v>3</v>
          </cell>
          <cell r="F520" t="str">
            <v>Remove</v>
          </cell>
          <cell r="G520" t="str">
            <v>Not used in modeling</v>
          </cell>
          <cell r="J520" t="str">
            <v>Performance</v>
          </cell>
          <cell r="K520" t="str">
            <v>NBR_OF_TIMES_30_DAYS_DELINQUENT_LIFE_OF_LOAN</v>
          </cell>
          <cell r="L520" t="str">
            <v>NBR_OF_TIMES_30_DAYS_DELINQUENT_LIFE_OF_LOAN</v>
          </cell>
          <cell r="O520" t="str">
            <v>Number of times 30 days delinquent life of loan</v>
          </cell>
          <cell r="P520" t="str">
            <v>The frequency that the loan has been considered 30-60 days late in its life span</v>
          </cell>
          <cell r="Q520">
            <v>8</v>
          </cell>
          <cell r="R520" t="str">
            <v>Numeric (whole number)</v>
          </cell>
          <cell r="T520" t="str">
            <v>Delete</v>
          </cell>
        </row>
        <row r="521">
          <cell r="C521" t="str">
            <v/>
          </cell>
          <cell r="D521" t="str">
            <v>Auto</v>
          </cell>
          <cell r="E521">
            <v>3</v>
          </cell>
          <cell r="F521" t="str">
            <v>Remove</v>
          </cell>
          <cell r="G521" t="str">
            <v>Not used in modeling</v>
          </cell>
          <cell r="J521" t="str">
            <v>Performance</v>
          </cell>
          <cell r="K521" t="str">
            <v>NBR_OF_TIMES_30_DAYS_DELINQUENT_LIFE_OF_LOAN</v>
          </cell>
          <cell r="L521" t="str">
            <v>NBR_OF_TIMES_30_DAYS_DELINQUENT_LIFE_OF_LOAN</v>
          </cell>
          <cell r="O521" t="str">
            <v>Number of times 30 days delinquent life of loan</v>
          </cell>
          <cell r="P521" t="str">
            <v>The frequency that the loan has been considered 30-60 days late in its life span</v>
          </cell>
          <cell r="Q521">
            <v>8</v>
          </cell>
          <cell r="R521" t="str">
            <v>Numeric (whole number)</v>
          </cell>
        </row>
        <row r="522">
          <cell r="C522" t="str">
            <v/>
          </cell>
          <cell r="D522" t="str">
            <v>EQ</v>
          </cell>
          <cell r="E522">
            <v>3</v>
          </cell>
          <cell r="F522" t="str">
            <v>Remove</v>
          </cell>
          <cell r="G522" t="str">
            <v>Not used in modeling</v>
          </cell>
          <cell r="J522" t="str">
            <v>Performance</v>
          </cell>
          <cell r="K522" t="str">
            <v>NBR_OF_TIMES_30_DAYS_DELINQUENT_LIFE_OF_LOAN</v>
          </cell>
          <cell r="L522" t="str">
            <v>NBR_OF_TIMES_30_DAYS_DELINQUENT_LIFE_OF_LOAN</v>
          </cell>
          <cell r="O522" t="str">
            <v>Number of times 30 days delinquent life of loan</v>
          </cell>
          <cell r="P522" t="str">
            <v>The frequency that the loan has been considered 30-60 days late in its life span</v>
          </cell>
          <cell r="Q522">
            <v>8</v>
          </cell>
          <cell r="R522" t="str">
            <v>Numeric (whole number)</v>
          </cell>
        </row>
        <row r="523">
          <cell r="C523" t="str">
            <v/>
          </cell>
          <cell r="D523" t="str">
            <v>MORT</v>
          </cell>
          <cell r="E523">
            <v>3</v>
          </cell>
          <cell r="F523" t="str">
            <v>Remove</v>
          </cell>
          <cell r="G523" t="str">
            <v>Not used in modeling</v>
          </cell>
          <cell r="J523" t="str">
            <v>Performance</v>
          </cell>
          <cell r="K523" t="str">
            <v>NBR_OF_TIMES_30_DAYS_DELINQUENT_LIFE_OF_LOAN</v>
          </cell>
          <cell r="L523" t="str">
            <v>NBR_OF_TIMES_30_DAYS_DELINQUENT_LIFE_OF_LOAN</v>
          </cell>
          <cell r="O523" t="str">
            <v>Number of times 30 days delinquent life of loan</v>
          </cell>
          <cell r="P523" t="str">
            <v>The frequency that the loan has been considered 30-60 days late in its life span</v>
          </cell>
          <cell r="Q523">
            <v>8</v>
          </cell>
          <cell r="R523" t="str">
            <v>Numeric (whole number)</v>
          </cell>
        </row>
        <row r="524">
          <cell r="C524" t="str">
            <v/>
          </cell>
          <cell r="D524" t="str">
            <v>Other</v>
          </cell>
          <cell r="E524">
            <v>3</v>
          </cell>
          <cell r="F524" t="str">
            <v>Remove</v>
          </cell>
          <cell r="G524" t="str">
            <v>Not used in modeling</v>
          </cell>
          <cell r="J524" t="str">
            <v>Performance</v>
          </cell>
          <cell r="K524" t="str">
            <v>NBR_OF_TIMES_60_DAYS_DELINQUENT_LIFE_OF_LOAN</v>
          </cell>
          <cell r="L524" t="str">
            <v>NBR_OF_TIMES_60_DAYS_DELINQUENT_LIFE_OF_LOAN</v>
          </cell>
          <cell r="O524" t="str">
            <v>Number of times 60 days delinquent life of loan</v>
          </cell>
          <cell r="P524" t="str">
            <v>The frequency that the loan has been considered 60-90 days late in its life span</v>
          </cell>
          <cell r="Q524">
            <v>6</v>
          </cell>
          <cell r="R524" t="str">
            <v>Numeric (whole number)</v>
          </cell>
        </row>
        <row r="525">
          <cell r="C525" t="str">
            <v/>
          </cell>
          <cell r="D525" t="str">
            <v>Student</v>
          </cell>
          <cell r="E525">
            <v>3</v>
          </cell>
          <cell r="F525" t="str">
            <v>Remove</v>
          </cell>
          <cell r="G525" t="str">
            <v>Not used in modeling</v>
          </cell>
          <cell r="J525" t="str">
            <v>Performance</v>
          </cell>
          <cell r="K525" t="str">
            <v>NBR_OF_TIMES_60_DAYS_DELINQUENT_LIFE_OF_LOAN</v>
          </cell>
          <cell r="L525" t="str">
            <v>NBR_OF_TIMES_60_DAYS_DELINQUENT_LIFE_OF_LOAN</v>
          </cell>
          <cell r="O525" t="str">
            <v>Number of times 60 days delinquent life of loan</v>
          </cell>
          <cell r="P525" t="str">
            <v>The frequency that the loan has been considered 60-90 days late in its life span</v>
          </cell>
          <cell r="Q525">
            <v>6</v>
          </cell>
          <cell r="R525" t="str">
            <v>Numeric (whole number)</v>
          </cell>
        </row>
        <row r="526">
          <cell r="C526" t="str">
            <v/>
          </cell>
          <cell r="D526" t="str">
            <v>CC</v>
          </cell>
          <cell r="E526">
            <v>3</v>
          </cell>
          <cell r="F526" t="str">
            <v>Remove</v>
          </cell>
          <cell r="G526" t="str">
            <v>Not used in modeling</v>
          </cell>
          <cell r="J526" t="str">
            <v>Performance</v>
          </cell>
          <cell r="K526" t="str">
            <v>NBR_OF_TIMES_60_DAYS_DELINQUENT_LIFE_OF_LOAN</v>
          </cell>
          <cell r="L526" t="str">
            <v>NBR_OF_TIMES_60_DAYS_DELINQUENT_LIFE_OF_LOAN</v>
          </cell>
          <cell r="O526" t="str">
            <v>Number of times 60 days delinquent life of loan</v>
          </cell>
          <cell r="P526" t="str">
            <v>The frequency that the loan has been considered 60-90 days late in its life span</v>
          </cell>
          <cell r="Q526">
            <v>6</v>
          </cell>
          <cell r="R526" t="str">
            <v>Numeric (whole number)</v>
          </cell>
          <cell r="T526" t="str">
            <v>Delete</v>
          </cell>
        </row>
        <row r="527">
          <cell r="C527" t="str">
            <v/>
          </cell>
          <cell r="D527" t="str">
            <v>Auto</v>
          </cell>
          <cell r="E527">
            <v>3</v>
          </cell>
          <cell r="F527" t="str">
            <v>Remove</v>
          </cell>
          <cell r="G527" t="str">
            <v>Not used in modeling</v>
          </cell>
          <cell r="J527" t="str">
            <v>Performance</v>
          </cell>
          <cell r="K527" t="str">
            <v>NBR_OF_TIMES_60_DAYS_DELINQUENT_LIFE_OF_LOAN</v>
          </cell>
          <cell r="L527" t="str">
            <v>NBR_OF_TIMES_60_DAYS_DELINQUENT_LIFE_OF_LOAN</v>
          </cell>
          <cell r="O527" t="str">
            <v>Number of times 60 days delinquent life of loan</v>
          </cell>
          <cell r="P527" t="str">
            <v>The frequency that the loan has been considered 60-90 days late in its life span</v>
          </cell>
          <cell r="Q527">
            <v>6</v>
          </cell>
          <cell r="R527" t="str">
            <v>Numeric (whole number)</v>
          </cell>
        </row>
        <row r="528">
          <cell r="C528" t="str">
            <v/>
          </cell>
          <cell r="D528" t="str">
            <v>EQ</v>
          </cell>
          <cell r="E528">
            <v>3</v>
          </cell>
          <cell r="F528" t="str">
            <v>Remove</v>
          </cell>
          <cell r="G528" t="str">
            <v>Not used in modeling</v>
          </cell>
          <cell r="J528" t="str">
            <v>Performance</v>
          </cell>
          <cell r="K528" t="str">
            <v>NBR_OF_TIMES_60_DAYS_DELINQUENT_LIFE_OF_LOAN</v>
          </cell>
          <cell r="L528" t="str">
            <v>NBR_OF_TIMES_60_DAYS_DELINQUENT_LIFE_OF_LOAN</v>
          </cell>
          <cell r="O528" t="str">
            <v>Number of times 60 days delinquent life of loan</v>
          </cell>
          <cell r="P528" t="str">
            <v>The frequency that the loan has been considered 60-90 days late in its life span</v>
          </cell>
          <cell r="Q528">
            <v>6</v>
          </cell>
          <cell r="R528" t="str">
            <v>Numeric (whole number)</v>
          </cell>
        </row>
        <row r="529">
          <cell r="C529" t="str">
            <v/>
          </cell>
          <cell r="D529" t="str">
            <v>MORT</v>
          </cell>
          <cell r="E529">
            <v>3</v>
          </cell>
          <cell r="F529" t="str">
            <v>Remove</v>
          </cell>
          <cell r="G529" t="str">
            <v>Not used in modeling</v>
          </cell>
          <cell r="J529" t="str">
            <v>Performance</v>
          </cell>
          <cell r="K529" t="str">
            <v>NBR_OF_TIMES_60_DAYS_DELINQUENT_LIFE_OF_LOAN</v>
          </cell>
          <cell r="L529" t="str">
            <v>NBR_OF_TIMES_60_DAYS_DELINQUENT_LIFE_OF_LOAN</v>
          </cell>
          <cell r="O529" t="str">
            <v>Number of times 60 days delinquent life of loan</v>
          </cell>
          <cell r="P529" t="str">
            <v>The frequency that the loan has been considered 60-90 days late in its life span</v>
          </cell>
          <cell r="Q529">
            <v>6</v>
          </cell>
          <cell r="R529" t="str">
            <v>Numeric (whole number)</v>
          </cell>
        </row>
        <row r="530">
          <cell r="C530" t="str">
            <v/>
          </cell>
          <cell r="D530" t="str">
            <v>Other</v>
          </cell>
          <cell r="E530">
            <v>3</v>
          </cell>
          <cell r="F530" t="str">
            <v>Remove</v>
          </cell>
          <cell r="G530" t="str">
            <v>Not used in modeling</v>
          </cell>
          <cell r="J530" t="str">
            <v>Performance</v>
          </cell>
          <cell r="K530" t="str">
            <v>NBR_OF_TIMES_90_DAYS_DELINQUENT_LIFE_OF_LOAN</v>
          </cell>
          <cell r="L530" t="str">
            <v>NBR_OF_TIMES_90_DAYS_DELINQUENT_LIFE_OF_LOAN</v>
          </cell>
          <cell r="O530" t="str">
            <v>Number of times 90 days delinquent life of loan</v>
          </cell>
          <cell r="P530" t="str">
            <v>The frequency that the loan has been considered 90-120 days late in its life span</v>
          </cell>
          <cell r="Q530">
            <v>4</v>
          </cell>
          <cell r="R530" t="str">
            <v>Numeric (whole number)</v>
          </cell>
        </row>
        <row r="531">
          <cell r="C531" t="str">
            <v/>
          </cell>
          <cell r="D531" t="str">
            <v>Student</v>
          </cell>
          <cell r="E531">
            <v>3</v>
          </cell>
          <cell r="F531" t="str">
            <v>Remove</v>
          </cell>
          <cell r="G531" t="str">
            <v>Not used in modeling</v>
          </cell>
          <cell r="J531" t="str">
            <v>Performance</v>
          </cell>
          <cell r="K531" t="str">
            <v>NBR_OF_TIMES_90_DAYS_DELINQUENT_LIFE_OF_LOAN</v>
          </cell>
          <cell r="L531" t="str">
            <v>NBR_OF_TIMES_90_DAYS_DELINQUENT_LIFE_OF_LOAN</v>
          </cell>
          <cell r="O531" t="str">
            <v>Number of times 90 days delinquent life of loan</v>
          </cell>
          <cell r="P531" t="str">
            <v>The frequency that the loan has been considered 90-120 days late in its life span</v>
          </cell>
          <cell r="Q531">
            <v>4</v>
          </cell>
          <cell r="R531" t="str">
            <v>Numeric (whole number)</v>
          </cell>
        </row>
        <row r="532">
          <cell r="C532" t="str">
            <v/>
          </cell>
          <cell r="D532" t="str">
            <v>CC</v>
          </cell>
          <cell r="E532">
            <v>3</v>
          </cell>
          <cell r="F532" t="str">
            <v>Remove</v>
          </cell>
          <cell r="G532" t="str">
            <v>Not used in modeling</v>
          </cell>
          <cell r="J532" t="str">
            <v>Performance</v>
          </cell>
          <cell r="K532" t="str">
            <v>NBR_OF_TIMES_90_DAYS_DELINQUENT_LIFE_OF_LOAN</v>
          </cell>
          <cell r="L532" t="str">
            <v>NBR_OF_TIMES_90_DAYS_DELINQUENT_LIFE_OF_LOAN</v>
          </cell>
          <cell r="O532" t="str">
            <v>Number of times 90 days delinquent life of loan</v>
          </cell>
          <cell r="P532" t="str">
            <v>The frequency that the loan has been considered 90-120 days late in its life span</v>
          </cell>
          <cell r="Q532">
            <v>4</v>
          </cell>
          <cell r="R532" t="str">
            <v>Numeric (whole number)</v>
          </cell>
          <cell r="T532" t="str">
            <v>Delete</v>
          </cell>
        </row>
        <row r="533">
          <cell r="C533" t="str">
            <v/>
          </cell>
          <cell r="D533" t="str">
            <v>Auto</v>
          </cell>
          <cell r="E533">
            <v>3</v>
          </cell>
          <cell r="F533" t="str">
            <v>Remove</v>
          </cell>
          <cell r="G533" t="str">
            <v>Not used in modeling</v>
          </cell>
          <cell r="J533" t="str">
            <v>Performance</v>
          </cell>
          <cell r="K533" t="str">
            <v>NBR_OF_TIMES_90_DAYS_DELINQUENT_LIFE_OF_LOAN</v>
          </cell>
          <cell r="L533" t="str">
            <v>NBR_OF_TIMES_90_DAYS_DELINQUENT_LIFE_OF_LOAN</v>
          </cell>
          <cell r="O533" t="str">
            <v>Number of times 90 days delinquent life of loan</v>
          </cell>
          <cell r="P533" t="str">
            <v>The frequency that the loan has been considered 90-120 days late in its life span</v>
          </cell>
          <cell r="Q533">
            <v>4</v>
          </cell>
          <cell r="R533" t="str">
            <v>Numeric (whole number)</v>
          </cell>
        </row>
        <row r="534">
          <cell r="C534" t="str">
            <v/>
          </cell>
          <cell r="D534" t="str">
            <v>EQ</v>
          </cell>
          <cell r="E534">
            <v>3</v>
          </cell>
          <cell r="F534" t="str">
            <v>Remove</v>
          </cell>
          <cell r="G534" t="str">
            <v>Not used in modeling</v>
          </cell>
          <cell r="J534" t="str">
            <v>Performance</v>
          </cell>
          <cell r="K534" t="str">
            <v>NBR_OF_TIMES_90_DAYS_DELINQUENT_LIFE_OF_LOAN</v>
          </cell>
          <cell r="L534" t="str">
            <v>NBR_OF_TIMES_90_DAYS_DELINQUENT_LIFE_OF_LOAN</v>
          </cell>
          <cell r="O534" t="str">
            <v>Number of times 90 days delinquent life of loan</v>
          </cell>
          <cell r="P534" t="str">
            <v>The frequency that the loan has been considered 90-120 days late in its life span</v>
          </cell>
          <cell r="Q534">
            <v>4</v>
          </cell>
          <cell r="R534" t="str">
            <v>Numeric (whole number)</v>
          </cell>
        </row>
        <row r="535">
          <cell r="C535" t="str">
            <v/>
          </cell>
          <cell r="D535" t="str">
            <v>MORT</v>
          </cell>
          <cell r="E535">
            <v>3</v>
          </cell>
          <cell r="F535" t="str">
            <v>Remove</v>
          </cell>
          <cell r="G535" t="str">
            <v>Not used in modeling</v>
          </cell>
          <cell r="J535" t="str">
            <v>Performance</v>
          </cell>
          <cell r="K535" t="str">
            <v>NBR_OF_TIMES_90_DAYS_DELINQUENT_LIFE_OF_LOAN</v>
          </cell>
          <cell r="L535" t="str">
            <v>NBR_OF_TIMES_90_DAYS_DELINQUENT_LIFE_OF_LOAN</v>
          </cell>
          <cell r="O535" t="str">
            <v>Number of times 90 days delinquent life of loan</v>
          </cell>
          <cell r="P535" t="str">
            <v>The frequency that the loan has been considered 90-120 days late in its life span</v>
          </cell>
          <cell r="Q535">
            <v>4</v>
          </cell>
          <cell r="R535" t="str">
            <v>Numeric (whole number)</v>
          </cell>
        </row>
        <row r="536">
          <cell r="C536" t="str">
            <v>EQNBR_TIMES_MOD</v>
          </cell>
          <cell r="D536" t="str">
            <v>EQ</v>
          </cell>
          <cell r="E536">
            <v>2</v>
          </cell>
          <cell r="F536" t="str">
            <v>No Change</v>
          </cell>
          <cell r="J536" t="str">
            <v>Performance</v>
          </cell>
          <cell r="K536" t="str">
            <v>NBR_TIMES_MOD</v>
          </cell>
          <cell r="L536" t="str">
            <v>NBR_TIMES_MOD</v>
          </cell>
          <cell r="O536" t="str">
            <v>Number of times modified life of loan</v>
          </cell>
          <cell r="P536" t="str">
            <v>The total number of times the loan went through a restructuring process throughout its life</v>
          </cell>
          <cell r="Q536">
            <v>4</v>
          </cell>
          <cell r="R536" t="str">
            <v>Numeric</v>
          </cell>
        </row>
        <row r="537">
          <cell r="C537" t="str">
            <v>MORTNBR_TIMES_MOD</v>
          </cell>
          <cell r="D537" t="str">
            <v>MORT</v>
          </cell>
          <cell r="E537">
            <v>2</v>
          </cell>
          <cell r="F537" t="str">
            <v>No Change</v>
          </cell>
          <cell r="J537" t="str">
            <v>Performance</v>
          </cell>
          <cell r="K537" t="str">
            <v>NBR_TIMES_MOD</v>
          </cell>
          <cell r="L537" t="str">
            <v>NBR_TIMES_MOD</v>
          </cell>
          <cell r="O537" t="str">
            <v>Number of times modified life of loan</v>
          </cell>
          <cell r="P537" t="str">
            <v>The total number of times the loan went through a restructuring process throughout its life</v>
          </cell>
          <cell r="Q537">
            <v>4</v>
          </cell>
          <cell r="R537" t="str">
            <v>Numeric</v>
          </cell>
        </row>
        <row r="538">
          <cell r="C538" t="str">
            <v/>
          </cell>
          <cell r="D538" t="str">
            <v>EQ</v>
          </cell>
          <cell r="E538">
            <v>3</v>
          </cell>
          <cell r="F538" t="str">
            <v>Remove</v>
          </cell>
          <cell r="G538" t="str">
            <v>Rarely applicable</v>
          </cell>
          <cell r="J538" t="str">
            <v>Dates / Term</v>
          </cell>
          <cell r="K538" t="str">
            <v>NEG_AM_CAP</v>
          </cell>
          <cell r="L538" t="str">
            <v>NEG_AM_CAP</v>
          </cell>
          <cell r="O538" t="str">
            <v>Negative Amortization Cap</v>
          </cell>
          <cell r="P538" t="str">
            <v>Maximum amount of negative amortization permitted, expressed as a percentage of the original loan amount</v>
          </cell>
          <cell r="Q538">
            <v>110</v>
          </cell>
          <cell r="R538" t="str">
            <v>Numeric</v>
          </cell>
        </row>
        <row r="539">
          <cell r="C539" t="str">
            <v>MORTNEG_AM_CAP</v>
          </cell>
          <cell r="D539" t="str">
            <v>MORT</v>
          </cell>
          <cell r="E539">
            <v>2</v>
          </cell>
          <cell r="F539" t="str">
            <v>No Change</v>
          </cell>
          <cell r="J539" t="str">
            <v>Dates / Term</v>
          </cell>
          <cell r="K539" t="str">
            <v>NEG_AM_CAP</v>
          </cell>
          <cell r="L539" t="str">
            <v>NEG_AM_CAP</v>
          </cell>
          <cell r="O539" t="str">
            <v>Negative Amortization Cap</v>
          </cell>
          <cell r="P539" t="str">
            <v>Maximum amount of negative amortization permitted, expressed as a percentage of the original loan amount</v>
          </cell>
          <cell r="Q539">
            <v>110</v>
          </cell>
          <cell r="R539" t="str">
            <v>Numeric</v>
          </cell>
        </row>
        <row r="540">
          <cell r="C540" t="str">
            <v/>
          </cell>
          <cell r="D540" t="str">
            <v>EQ</v>
          </cell>
          <cell r="E540">
            <v>3</v>
          </cell>
          <cell r="F540" t="str">
            <v>Remove</v>
          </cell>
          <cell r="G540" t="str">
            <v>Rarely applicable</v>
          </cell>
          <cell r="J540" t="str">
            <v>Dates / Term</v>
          </cell>
          <cell r="K540" t="str">
            <v>NEG_AM_FLAG</v>
          </cell>
          <cell r="L540" t="str">
            <v>NEG_AM_FLAG</v>
          </cell>
          <cell r="O540" t="str">
            <v>Negative Amortization Potential Flag</v>
          </cell>
          <cell r="P540" t="str">
            <v>A flag that indicates whether the principal balance of a loan increases due to payments that fail to cover the interest due</v>
          </cell>
          <cell r="Q540" t="str">
            <v>Y</v>
          </cell>
          <cell r="R540" t="str">
            <v>Text (Y or N)</v>
          </cell>
        </row>
        <row r="541">
          <cell r="C541" t="str">
            <v>MORTNEG_AM_FLAG</v>
          </cell>
          <cell r="D541" t="str">
            <v>MORT</v>
          </cell>
          <cell r="E541">
            <v>2</v>
          </cell>
          <cell r="F541" t="str">
            <v>No Change</v>
          </cell>
          <cell r="J541" t="str">
            <v>Dates / Term</v>
          </cell>
          <cell r="K541" t="str">
            <v>NEG_AM_FLAG</v>
          </cell>
          <cell r="L541" t="str">
            <v>NEG_AM_FLAG</v>
          </cell>
          <cell r="O541" t="str">
            <v>Negative Amortization Potential Flag</v>
          </cell>
          <cell r="P541" t="str">
            <v>A flag that indicates whether the principal balance of a loan increases due to payments that fail to cover the interest due</v>
          </cell>
          <cell r="Q541" t="str">
            <v>Y</v>
          </cell>
          <cell r="R541" t="str">
            <v>Text (Y or N)</v>
          </cell>
        </row>
        <row r="542">
          <cell r="C542" t="str">
            <v/>
          </cell>
          <cell r="D542" t="str">
            <v>EQ</v>
          </cell>
          <cell r="E542">
            <v>3</v>
          </cell>
          <cell r="F542" t="str">
            <v>Remove</v>
          </cell>
          <cell r="G542" t="str">
            <v>Not used in modeling</v>
          </cell>
          <cell r="J542" t="str">
            <v>Dates / Term</v>
          </cell>
          <cell r="K542" t="str">
            <v>NET_MARGIN</v>
          </cell>
          <cell r="L542" t="str">
            <v>NET_MARGIN</v>
          </cell>
          <cell r="O542" t="str">
            <v>Net Margin</v>
          </cell>
          <cell r="P542" t="str">
            <v>Difference between fully indexed coupon rate per contractual terms and the reference rate expressed in basis points</v>
          </cell>
          <cell r="Q542">
            <v>130</v>
          </cell>
          <cell r="R542" t="str">
            <v>Numeric</v>
          </cell>
        </row>
        <row r="543">
          <cell r="C543" t="str">
            <v/>
          </cell>
          <cell r="D543" t="str">
            <v>MORT</v>
          </cell>
          <cell r="E543">
            <v>3</v>
          </cell>
          <cell r="F543" t="str">
            <v>Remove</v>
          </cell>
          <cell r="G543" t="str">
            <v>Not used in modeling</v>
          </cell>
          <cell r="J543" t="str">
            <v>Dates / Term</v>
          </cell>
          <cell r="K543" t="str">
            <v>NET_MARGIN</v>
          </cell>
          <cell r="L543" t="str">
            <v>NET_MARGIN</v>
          </cell>
          <cell r="O543" t="str">
            <v>Net Margin</v>
          </cell>
          <cell r="P543" t="str">
            <v>Difference between fully indexed coupon rate per contractual terms and the reference rate expressed in basis points</v>
          </cell>
          <cell r="Q543">
            <v>130</v>
          </cell>
          <cell r="R543" t="str">
            <v>Numeric</v>
          </cell>
        </row>
        <row r="544">
          <cell r="C544" t="str">
            <v/>
          </cell>
          <cell r="D544" t="str">
            <v>Other</v>
          </cell>
          <cell r="E544">
            <v>3</v>
          </cell>
          <cell r="F544" t="str">
            <v>Remove</v>
          </cell>
          <cell r="G544" t="str">
            <v>Not used in modeling</v>
          </cell>
          <cell r="J544" t="str">
            <v>Dates / Term</v>
          </cell>
          <cell r="K544" t="str">
            <v>NEXT_DUE_DATE</v>
          </cell>
          <cell r="L544" t="str">
            <v>NEXT_DUE_DATE</v>
          </cell>
          <cell r="O544" t="str">
            <v>Next Due Date</v>
          </cell>
          <cell r="P544" t="str">
            <v>Indicates the next date that a payment is due</v>
          </cell>
          <cell r="Q544">
            <v>20140931</v>
          </cell>
          <cell r="R544" t="str">
            <v>Date (YYYYMMDD)</v>
          </cell>
        </row>
        <row r="545">
          <cell r="C545" t="str">
            <v/>
          </cell>
          <cell r="D545" t="str">
            <v>Student</v>
          </cell>
          <cell r="E545">
            <v>3</v>
          </cell>
          <cell r="F545" t="str">
            <v>Remove</v>
          </cell>
          <cell r="G545" t="str">
            <v>Not used in modeling</v>
          </cell>
          <cell r="J545" t="str">
            <v>Dates / Term</v>
          </cell>
          <cell r="K545" t="str">
            <v>NEXT_DUE_DATE</v>
          </cell>
          <cell r="L545" t="str">
            <v>NEXT_DUE_DATE</v>
          </cell>
          <cell r="O545" t="str">
            <v>Next Due Date</v>
          </cell>
          <cell r="P545" t="str">
            <v>Indicates the next date that a payment is due</v>
          </cell>
          <cell r="Q545">
            <v>20140931</v>
          </cell>
          <cell r="R545" t="str">
            <v>Date (YYYYMMDD)</v>
          </cell>
        </row>
        <row r="546">
          <cell r="C546" t="str">
            <v/>
          </cell>
          <cell r="D546" t="str">
            <v>CC</v>
          </cell>
          <cell r="E546">
            <v>3</v>
          </cell>
          <cell r="F546" t="str">
            <v>Remove</v>
          </cell>
          <cell r="G546" t="str">
            <v>Not used in modeling</v>
          </cell>
          <cell r="J546" t="str">
            <v>Dates / Term</v>
          </cell>
          <cell r="K546" t="str">
            <v>NEXT_DUE_DATE</v>
          </cell>
          <cell r="L546" t="str">
            <v>NEXT_DUE_DATE</v>
          </cell>
          <cell r="O546" t="str">
            <v>Next Due Date</v>
          </cell>
          <cell r="P546" t="str">
            <v>Indicates the next date that a payment is due</v>
          </cell>
          <cell r="Q546">
            <v>20140931</v>
          </cell>
          <cell r="R546" t="str">
            <v>Date (YYYYMMDD)</v>
          </cell>
          <cell r="T546" t="str">
            <v>Keep</v>
          </cell>
        </row>
        <row r="547">
          <cell r="C547" t="str">
            <v/>
          </cell>
          <cell r="D547" t="str">
            <v>Auto</v>
          </cell>
          <cell r="E547">
            <v>3</v>
          </cell>
          <cell r="F547" t="str">
            <v>Remove</v>
          </cell>
          <cell r="G547" t="str">
            <v>Not used in modeling</v>
          </cell>
          <cell r="J547" t="str">
            <v>Dates / Term</v>
          </cell>
          <cell r="K547" t="str">
            <v>NEXT_DUE_DATE</v>
          </cell>
          <cell r="L547" t="str">
            <v>NEXT_DUE_DATE</v>
          </cell>
          <cell r="O547" t="str">
            <v>Next Due Date</v>
          </cell>
          <cell r="P547" t="str">
            <v>Indicates the next date that a payment is due</v>
          </cell>
          <cell r="Q547">
            <v>20140931</v>
          </cell>
          <cell r="R547" t="str">
            <v>Date (YYYYMMDD)</v>
          </cell>
        </row>
        <row r="548">
          <cell r="C548" t="str">
            <v/>
          </cell>
          <cell r="D548" t="str">
            <v>EQ</v>
          </cell>
          <cell r="E548">
            <v>3</v>
          </cell>
          <cell r="F548" t="str">
            <v>Remove</v>
          </cell>
          <cell r="G548" t="str">
            <v>Not used in modeling</v>
          </cell>
          <cell r="J548" t="str">
            <v>Dates / Term</v>
          </cell>
          <cell r="K548" t="str">
            <v>NEXT_DUE_DATE</v>
          </cell>
          <cell r="L548" t="str">
            <v>NEXT_DUE_DATE</v>
          </cell>
          <cell r="O548" t="str">
            <v>Next Due Date</v>
          </cell>
          <cell r="P548" t="str">
            <v>Indicates the next date that a payment is due</v>
          </cell>
          <cell r="Q548">
            <v>20140931</v>
          </cell>
          <cell r="R548" t="str">
            <v>Date (YYYYMMDD)</v>
          </cell>
        </row>
        <row r="549">
          <cell r="C549" t="str">
            <v/>
          </cell>
          <cell r="D549" t="str">
            <v>MORT</v>
          </cell>
          <cell r="E549">
            <v>3</v>
          </cell>
          <cell r="F549" t="str">
            <v>Remove</v>
          </cell>
          <cell r="G549" t="str">
            <v>Not used in modeling</v>
          </cell>
          <cell r="J549" t="str">
            <v>Dates / Term</v>
          </cell>
          <cell r="K549" t="str">
            <v>NEXT_DUE_DATE</v>
          </cell>
          <cell r="L549" t="str">
            <v>NEXT_DUE_DATE</v>
          </cell>
          <cell r="O549" t="str">
            <v>Next Due Date</v>
          </cell>
          <cell r="P549" t="str">
            <v>Indicates the next date that a payment is due</v>
          </cell>
          <cell r="Q549">
            <v>20140931</v>
          </cell>
          <cell r="R549" t="str">
            <v>Date (YYYYMMDD)</v>
          </cell>
        </row>
        <row r="550">
          <cell r="C550" t="str">
            <v>EQNEXT_RATE_ADJ_DATE</v>
          </cell>
          <cell r="D550" t="str">
            <v>EQ</v>
          </cell>
          <cell r="E550">
            <v>3</v>
          </cell>
          <cell r="F550" t="str">
            <v>No Change</v>
          </cell>
          <cell r="J550" t="str">
            <v>Dates / Term</v>
          </cell>
          <cell r="K550" t="str">
            <v>NEXT_RATE_ADJ_DATE</v>
          </cell>
          <cell r="L550" t="str">
            <v>NEXT_RATE_ADJ_DATE</v>
          </cell>
          <cell r="O550" t="str">
            <v>Next Rate Adjustment Date</v>
          </cell>
          <cell r="P550" t="str">
            <v>The next future date in which the account's interest rate will adjust.</v>
          </cell>
          <cell r="Q550">
            <v>20140931</v>
          </cell>
          <cell r="R550" t="str">
            <v>Date (YYYYMMDD)</v>
          </cell>
        </row>
        <row r="551">
          <cell r="C551" t="str">
            <v>MORTNEXT_RATE_ADJ_DATE</v>
          </cell>
          <cell r="D551" t="str">
            <v>MORT</v>
          </cell>
          <cell r="E551">
            <v>2</v>
          </cell>
          <cell r="F551" t="str">
            <v>No Change</v>
          </cell>
          <cell r="J551" t="str">
            <v>Dates / Term</v>
          </cell>
          <cell r="K551" t="str">
            <v>NEXT_RATE_ADJ_DATE</v>
          </cell>
          <cell r="L551" t="str">
            <v>NEXT_RATE_ADJ_DATE</v>
          </cell>
          <cell r="O551" t="str">
            <v>Next Rate Adjustment Date</v>
          </cell>
          <cell r="P551" t="str">
            <v>The next future date in which the account's interest rate will adjust.</v>
          </cell>
          <cell r="Q551">
            <v>20140931</v>
          </cell>
          <cell r="R551" t="str">
            <v>Date (YYYYMMDD)</v>
          </cell>
        </row>
        <row r="552">
          <cell r="C552" t="str">
            <v/>
          </cell>
          <cell r="D552" t="str">
            <v>EQ</v>
          </cell>
          <cell r="E552">
            <v>3</v>
          </cell>
          <cell r="F552" t="str">
            <v>Remove</v>
          </cell>
          <cell r="G552" t="str">
            <v>Not used in modeling</v>
          </cell>
          <cell r="J552" t="str">
            <v>Dates / Term</v>
          </cell>
          <cell r="K552" t="str">
            <v>NXT_PMT_ADJ_DATE</v>
          </cell>
          <cell r="L552" t="str">
            <v>NXT_PMT_ADJ_DATE</v>
          </cell>
          <cell r="O552" t="str">
            <v>Next Payment Adjustment Date</v>
          </cell>
          <cell r="P552" t="str">
            <v>The date that a new payment amount is due based on an interest rate reset</v>
          </cell>
          <cell r="Q552">
            <v>20140931</v>
          </cell>
          <cell r="R552" t="str">
            <v>Date (YYYYMMDD)</v>
          </cell>
        </row>
        <row r="553">
          <cell r="C553" t="str">
            <v/>
          </cell>
          <cell r="D553" t="str">
            <v>MORT</v>
          </cell>
          <cell r="E553">
            <v>3</v>
          </cell>
          <cell r="F553" t="str">
            <v>Remove</v>
          </cell>
          <cell r="G553" t="str">
            <v>Not used in modeling</v>
          </cell>
          <cell r="J553" t="str">
            <v>Dates / Term</v>
          </cell>
          <cell r="K553" t="str">
            <v>NXT_PMT_ADJ_DATE</v>
          </cell>
          <cell r="L553" t="str">
            <v>NXT_PMT_ADJ_DATE</v>
          </cell>
          <cell r="O553" t="str">
            <v>Next Payment Adjustment Date</v>
          </cell>
          <cell r="P553" t="str">
            <v>The date that a new payment amount is due based on an interest rate reset</v>
          </cell>
          <cell r="Q553">
            <v>20140931</v>
          </cell>
          <cell r="R553" t="str">
            <v>Date (YYYYMMDD)</v>
          </cell>
        </row>
        <row r="554">
          <cell r="C554" t="str">
            <v/>
          </cell>
          <cell r="D554" t="str">
            <v>EQ</v>
          </cell>
          <cell r="E554">
            <v>3</v>
          </cell>
          <cell r="F554" t="str">
            <v>Remove</v>
          </cell>
          <cell r="G554" t="str">
            <v>Better new field</v>
          </cell>
          <cell r="J554" t="str">
            <v>Collateral</v>
          </cell>
          <cell r="K554" t="str">
            <v>OCC_TYPE</v>
          </cell>
          <cell r="L554" t="str">
            <v>OCC_TYPE</v>
          </cell>
          <cell r="O554" t="str">
            <v>Occupancy Type</v>
          </cell>
          <cell r="P554" t="str">
            <v>The property's occupancy status by the borrower (such as, primary, second-home, retirement, investment, etc.…)</v>
          </cell>
          <cell r="Q554" t="str">
            <v>Primary</v>
          </cell>
          <cell r="R554" t="str">
            <v>Text</v>
          </cell>
        </row>
        <row r="555">
          <cell r="C555" t="str">
            <v/>
          </cell>
          <cell r="D555" t="str">
            <v>MORT</v>
          </cell>
          <cell r="E555">
            <v>3</v>
          </cell>
          <cell r="F555" t="str">
            <v>Remove</v>
          </cell>
          <cell r="G555" t="str">
            <v>Better new field</v>
          </cell>
          <cell r="J555" t="str">
            <v>Collateral</v>
          </cell>
          <cell r="K555" t="str">
            <v>OCC_TYPE</v>
          </cell>
          <cell r="L555" t="str">
            <v>OCC_TYPE</v>
          </cell>
          <cell r="O555" t="str">
            <v>Occupancy Type</v>
          </cell>
          <cell r="P555" t="str">
            <v>The property's occupancy status by the borrower (such as, primary, second-home, retirement, investment, etc.…)</v>
          </cell>
          <cell r="Q555" t="str">
            <v>Primary</v>
          </cell>
          <cell r="R555" t="str">
            <v>Text</v>
          </cell>
        </row>
        <row r="556">
          <cell r="C556" t="str">
            <v/>
          </cell>
          <cell r="D556" t="str">
            <v>EQ</v>
          </cell>
          <cell r="E556">
            <v>3</v>
          </cell>
          <cell r="F556" t="str">
            <v>Remove</v>
          </cell>
          <cell r="G556" t="str">
            <v>Rarely applicable</v>
          </cell>
          <cell r="J556" t="str">
            <v>Dates / Term</v>
          </cell>
          <cell r="K556" t="str">
            <v>OPTION_ARM_FLAG</v>
          </cell>
          <cell r="L556" t="str">
            <v>OPTION_ARM_FLAG</v>
          </cell>
          <cell r="O556" t="str">
            <v>Option Arm Flag</v>
          </cell>
          <cell r="P556" t="str">
            <v>A flag that indicates whether the loan is an Option Arm loan (loan where the borrower has several options as to which type of payment to make)</v>
          </cell>
          <cell r="Q556" t="str">
            <v>Y</v>
          </cell>
          <cell r="R556" t="str">
            <v>Text (Y or N)</v>
          </cell>
        </row>
        <row r="557">
          <cell r="C557" t="str">
            <v>MORTOPTION_ARM_FLAG</v>
          </cell>
          <cell r="D557" t="str">
            <v>MORT</v>
          </cell>
          <cell r="E557">
            <v>2</v>
          </cell>
          <cell r="F557" t="str">
            <v>No Change</v>
          </cell>
          <cell r="J557" t="str">
            <v>Dates / Term</v>
          </cell>
          <cell r="K557" t="str">
            <v>OPTION_ARM_FLAG</v>
          </cell>
          <cell r="L557" t="str">
            <v>OPTION_ARM_FLAG</v>
          </cell>
          <cell r="O557" t="str">
            <v>Option Arm Flag</v>
          </cell>
          <cell r="P557" t="str">
            <v>A flag that indicates whether the loan is an Option Arm loan (loan where the borrower has several options as to which type of payment to make)</v>
          </cell>
          <cell r="Q557" t="str">
            <v>Y</v>
          </cell>
          <cell r="R557" t="str">
            <v>Text (Y or N)</v>
          </cell>
        </row>
        <row r="558">
          <cell r="C558" t="str">
            <v>EQORIG_APPR_DATE</v>
          </cell>
          <cell r="D558" t="str">
            <v>EQ</v>
          </cell>
          <cell r="E558">
            <v>3</v>
          </cell>
          <cell r="F558" t="str">
            <v>No Change</v>
          </cell>
          <cell r="J558" t="str">
            <v>Collateral</v>
          </cell>
          <cell r="K558" t="str">
            <v>ORIG_APPR_DATE</v>
          </cell>
          <cell r="L558" t="str">
            <v>ORIG_APPR_DATE</v>
          </cell>
          <cell r="O558" t="str">
            <v>Original Appraisal Date</v>
          </cell>
          <cell r="P558" t="str">
            <v>The date that the original appraisal value was assessed</v>
          </cell>
          <cell r="Q558">
            <v>20140931</v>
          </cell>
          <cell r="R558" t="str">
            <v>Date (YYYYMMDD)</v>
          </cell>
        </row>
        <row r="559">
          <cell r="C559" t="str">
            <v>MORTORIG_APPR_DATE</v>
          </cell>
          <cell r="D559" t="str">
            <v>MORT</v>
          </cell>
          <cell r="E559">
            <v>3</v>
          </cell>
          <cell r="F559" t="str">
            <v>No Change</v>
          </cell>
          <cell r="J559" t="str">
            <v>Collateral</v>
          </cell>
          <cell r="K559" t="str">
            <v>ORIG_APPR_DATE</v>
          </cell>
          <cell r="L559" t="str">
            <v>ORIG_APPR_DATE</v>
          </cell>
          <cell r="O559" t="str">
            <v>Original Appraisal Date</v>
          </cell>
          <cell r="P559" t="str">
            <v>The date that the original appraisal value was assessed</v>
          </cell>
          <cell r="Q559">
            <v>20140931</v>
          </cell>
          <cell r="R559" t="str">
            <v>Date (YYYYMMDD)</v>
          </cell>
        </row>
        <row r="560">
          <cell r="C560" t="str">
            <v>EQORIG_APPR_TYPE</v>
          </cell>
          <cell r="D560" t="str">
            <v>EQ</v>
          </cell>
          <cell r="E560">
            <v>3</v>
          </cell>
          <cell r="F560" t="str">
            <v>No Change</v>
          </cell>
          <cell r="J560" t="str">
            <v>Collateral</v>
          </cell>
          <cell r="K560" t="str">
            <v>ORIG_APPR_TYPE</v>
          </cell>
          <cell r="L560" t="str">
            <v>ORIG_APPR_TYPE</v>
          </cell>
          <cell r="O560" t="str">
            <v>Original Appraisal Method</v>
          </cell>
          <cell r="P560" t="str">
            <v>The method used to establish the value of real property securing the loan at origination.</v>
          </cell>
          <cell r="Q560" t="str">
            <v>Text restricted to Full, Limited, Market, AVM</v>
          </cell>
          <cell r="R560" t="str">
            <v>Text</v>
          </cell>
        </row>
        <row r="561">
          <cell r="C561" t="str">
            <v>MORTORIG_APPR_TYPE</v>
          </cell>
          <cell r="D561" t="str">
            <v>MORT</v>
          </cell>
          <cell r="E561">
            <v>3</v>
          </cell>
          <cell r="F561" t="str">
            <v>No Change</v>
          </cell>
          <cell r="J561" t="str">
            <v>Collateral</v>
          </cell>
          <cell r="K561" t="str">
            <v>ORIG_APPR_TYPE</v>
          </cell>
          <cell r="L561" t="str">
            <v>ORIG_APPR_TYPE</v>
          </cell>
          <cell r="O561" t="str">
            <v>Original Appraisal Method</v>
          </cell>
          <cell r="P561" t="str">
            <v>The method used to establish the value of real property securing the loan at origination.</v>
          </cell>
          <cell r="Q561" t="str">
            <v>Text restricted to Full, Limited, Market, AVM</v>
          </cell>
          <cell r="R561" t="str">
            <v>Text</v>
          </cell>
        </row>
        <row r="562">
          <cell r="C562" t="str">
            <v>EQORIG_APPR_VALUE</v>
          </cell>
          <cell r="D562" t="str">
            <v>EQ</v>
          </cell>
          <cell r="E562">
            <v>2</v>
          </cell>
          <cell r="F562" t="str">
            <v>No Change</v>
          </cell>
          <cell r="J562" t="str">
            <v>Collateral</v>
          </cell>
          <cell r="K562" t="str">
            <v>ORIG_APPR_VALUE</v>
          </cell>
          <cell r="L562" t="str">
            <v>ORIG_APPR_VALUE</v>
          </cell>
          <cell r="O562" t="str">
            <v>Original Appraisal Amount</v>
          </cell>
          <cell r="P562" t="str">
            <v>Appraised property value at the time of loan origination</v>
          </cell>
          <cell r="Q562">
            <v>100000</v>
          </cell>
          <cell r="R562" t="str">
            <v>Numeric</v>
          </cell>
        </row>
        <row r="563">
          <cell r="C563" t="str">
            <v>MORTORIG_APPR_VALUE</v>
          </cell>
          <cell r="D563" t="str">
            <v>MORT</v>
          </cell>
          <cell r="E563">
            <v>2</v>
          </cell>
          <cell r="F563" t="str">
            <v>No Change</v>
          </cell>
          <cell r="J563" t="str">
            <v>Collateral</v>
          </cell>
          <cell r="K563" t="str">
            <v>ORIG_APPR_VALUE</v>
          </cell>
          <cell r="L563" t="str">
            <v>ORIG_APPR_VALUE</v>
          </cell>
          <cell r="O563" t="str">
            <v>Original Appraisal Amount</v>
          </cell>
          <cell r="P563" t="str">
            <v>Appraised property value at the time of loan origination</v>
          </cell>
          <cell r="Q563">
            <v>100000</v>
          </cell>
          <cell r="R563" t="str">
            <v>Numeric</v>
          </cell>
        </row>
        <row r="564">
          <cell r="C564" t="str">
            <v>OtherORIG_BAL</v>
          </cell>
          <cell r="D564" t="str">
            <v>Other</v>
          </cell>
          <cell r="E564">
            <v>1</v>
          </cell>
          <cell r="F564" t="str">
            <v>No Change</v>
          </cell>
          <cell r="J564" t="str">
            <v>Balance</v>
          </cell>
          <cell r="K564" t="str">
            <v>ORIG_BAL</v>
          </cell>
          <cell r="L564" t="str">
            <v>ORIG_BAL</v>
          </cell>
          <cell r="O564" t="str">
            <v>Original Principal Balance</v>
          </cell>
          <cell r="P564" t="str">
            <v>Amount due and owing to satisfy the payoff of the underlying obligation, less interest or other charges at the start of the loan</v>
          </cell>
          <cell r="Q564">
            <v>10000</v>
          </cell>
          <cell r="R564" t="str">
            <v>Numeric</v>
          </cell>
        </row>
        <row r="565">
          <cell r="C565" t="str">
            <v>StudentORIG_BAL</v>
          </cell>
          <cell r="D565" t="str">
            <v>Student</v>
          </cell>
          <cell r="E565">
            <v>1</v>
          </cell>
          <cell r="F565" t="str">
            <v>No Change</v>
          </cell>
          <cell r="J565" t="str">
            <v>Balance</v>
          </cell>
          <cell r="K565" t="str">
            <v>ORIG_BAL</v>
          </cell>
          <cell r="L565" t="str">
            <v>ORIG_BAL</v>
          </cell>
          <cell r="O565" t="str">
            <v>Original Principal Balance</v>
          </cell>
          <cell r="P565" t="str">
            <v>Amount due and owing to satisfy the payoff of the underlying obligation, less interest or other charges at the start of the loan</v>
          </cell>
          <cell r="Q565">
            <v>10000</v>
          </cell>
          <cell r="R565" t="str">
            <v>Numeric</v>
          </cell>
        </row>
        <row r="566">
          <cell r="C566" t="str">
            <v/>
          </cell>
          <cell r="D566" t="str">
            <v>CC</v>
          </cell>
          <cell r="E566">
            <v>1</v>
          </cell>
          <cell r="F566" t="str">
            <v>Remove</v>
          </cell>
          <cell r="G566" t="str">
            <v>Rarely applicable</v>
          </cell>
          <cell r="J566" t="str">
            <v>Balance</v>
          </cell>
          <cell r="K566" t="str">
            <v>ORIG_BAL</v>
          </cell>
          <cell r="L566" t="str">
            <v>ORIG_BAL</v>
          </cell>
          <cell r="O566" t="str">
            <v>Original Principal Balance</v>
          </cell>
          <cell r="P566" t="str">
            <v>Amount due and owing to satisfy the payoff of the underlying obligation, less interest or other charges at the start of the loan</v>
          </cell>
          <cell r="Q566">
            <v>10000</v>
          </cell>
          <cell r="R566" t="str">
            <v>Numeric</v>
          </cell>
          <cell r="T566" t="str">
            <v>Keep</v>
          </cell>
        </row>
        <row r="567">
          <cell r="C567" t="str">
            <v>AutoORIG_BAL</v>
          </cell>
          <cell r="D567" t="str">
            <v>Auto</v>
          </cell>
          <cell r="E567">
            <v>1</v>
          </cell>
          <cell r="F567" t="str">
            <v>No Change</v>
          </cell>
          <cell r="J567" t="str">
            <v>Balance</v>
          </cell>
          <cell r="K567" t="str">
            <v>ORIG_BAL</v>
          </cell>
          <cell r="L567" t="str">
            <v>ORIG_BAL</v>
          </cell>
          <cell r="O567" t="str">
            <v>Original Principal Balance</v>
          </cell>
          <cell r="P567" t="str">
            <v>Amount due and owing to satisfy the payoff of the underlying obligation, less interest or other charges at the start of the loan</v>
          </cell>
          <cell r="Q567">
            <v>10000</v>
          </cell>
          <cell r="R567" t="str">
            <v>Numeric</v>
          </cell>
        </row>
        <row r="568">
          <cell r="C568" t="str">
            <v>EQORIG_BAL</v>
          </cell>
          <cell r="D568" t="str">
            <v>EQ</v>
          </cell>
          <cell r="E568">
            <v>1</v>
          </cell>
          <cell r="F568" t="str">
            <v>No Change</v>
          </cell>
          <cell r="J568" t="str">
            <v>Balance</v>
          </cell>
          <cell r="K568" t="str">
            <v>ORIG_BAL</v>
          </cell>
          <cell r="L568" t="str">
            <v>ORIG_BAL</v>
          </cell>
          <cell r="O568" t="str">
            <v>Original Principal Balance</v>
          </cell>
          <cell r="P568" t="str">
            <v>Amount due and owing to satisfy the payoff of the underlying obligation, less interest or other charges at the start of the loan</v>
          </cell>
          <cell r="Q568">
            <v>10000</v>
          </cell>
          <cell r="R568" t="str">
            <v>Numeric</v>
          </cell>
        </row>
        <row r="569">
          <cell r="C569" t="str">
            <v>MORTORIG_BAL</v>
          </cell>
          <cell r="D569" t="str">
            <v>MORT</v>
          </cell>
          <cell r="E569">
            <v>1</v>
          </cell>
          <cell r="F569" t="str">
            <v>No Change</v>
          </cell>
          <cell r="J569" t="str">
            <v>Balance</v>
          </cell>
          <cell r="K569" t="str">
            <v>ORIG_BAL</v>
          </cell>
          <cell r="L569" t="str">
            <v>ORIG_BAL</v>
          </cell>
          <cell r="O569" t="str">
            <v>Original Principal Balance</v>
          </cell>
          <cell r="P569" t="str">
            <v>Amount due and owing to satisfy the payoff of the underlying obligation, less interest or other charges at the start of the loan</v>
          </cell>
          <cell r="Q569">
            <v>10000</v>
          </cell>
          <cell r="R569" t="str">
            <v>Numeric</v>
          </cell>
        </row>
        <row r="570">
          <cell r="C570" t="str">
            <v/>
          </cell>
          <cell r="D570" t="str">
            <v>Other</v>
          </cell>
          <cell r="E570">
            <v>3</v>
          </cell>
          <cell r="F570" t="str">
            <v>Remove</v>
          </cell>
          <cell r="G570" t="str">
            <v>Rarely applicable</v>
          </cell>
          <cell r="J570" t="str">
            <v>Collateral</v>
          </cell>
          <cell r="K570" t="str">
            <v>ORIG_COLLATERAL_VAL</v>
          </cell>
          <cell r="L570" t="str">
            <v>ORIG_COLLATERAL_VAL</v>
          </cell>
          <cell r="O570" t="str">
            <v>Original Collateral Value</v>
          </cell>
          <cell r="P570" t="str">
            <v>The sum value of all collateral securing the loan at origination.</v>
          </cell>
          <cell r="Q570">
            <v>30000</v>
          </cell>
          <cell r="R570" t="str">
            <v>Numeric</v>
          </cell>
        </row>
        <row r="571">
          <cell r="C571" t="str">
            <v/>
          </cell>
          <cell r="D571" t="str">
            <v>Student</v>
          </cell>
          <cell r="E571">
            <v>3</v>
          </cell>
          <cell r="F571" t="str">
            <v>Remove</v>
          </cell>
          <cell r="G571" t="str">
            <v>Rarely applicable</v>
          </cell>
          <cell r="J571" t="str">
            <v>Collateral</v>
          </cell>
          <cell r="K571" t="str">
            <v>ORIG_COLLATERAL_VAL</v>
          </cell>
          <cell r="L571" t="str">
            <v>ORIG_COLLATERAL_VAL</v>
          </cell>
          <cell r="O571" t="str">
            <v>Original Collateral Value</v>
          </cell>
          <cell r="P571" t="str">
            <v>The sum value of all collateral securing the loan at origination.</v>
          </cell>
          <cell r="Q571">
            <v>30000</v>
          </cell>
          <cell r="R571" t="str">
            <v>Numeric</v>
          </cell>
        </row>
        <row r="572">
          <cell r="C572" t="str">
            <v/>
          </cell>
          <cell r="D572" t="str">
            <v>CC</v>
          </cell>
          <cell r="E572">
            <v>3</v>
          </cell>
          <cell r="F572" t="str">
            <v>Remove</v>
          </cell>
          <cell r="G572" t="str">
            <v>Rarely applicable</v>
          </cell>
          <cell r="J572" t="str">
            <v>Collateral</v>
          </cell>
          <cell r="K572" t="str">
            <v>ORIG_COLLATERAL_VAL</v>
          </cell>
          <cell r="L572" t="str">
            <v>ORIG_COLLATERAL_VAL</v>
          </cell>
          <cell r="O572" t="str">
            <v>Original Collateral Value</v>
          </cell>
          <cell r="P572" t="str">
            <v>The sum value of all collateral securing the loan at origination.</v>
          </cell>
          <cell r="Q572">
            <v>30000</v>
          </cell>
          <cell r="R572" t="str">
            <v>Numeric</v>
          </cell>
          <cell r="T572" t="str">
            <v>delete</v>
          </cell>
        </row>
        <row r="573">
          <cell r="C573" t="str">
            <v/>
          </cell>
          <cell r="D573" t="str">
            <v>Auto</v>
          </cell>
          <cell r="E573">
            <v>3</v>
          </cell>
          <cell r="F573" t="str">
            <v>Remove</v>
          </cell>
          <cell r="G573" t="str">
            <v>Not used in modeling</v>
          </cell>
          <cell r="J573" t="str">
            <v>Collateral</v>
          </cell>
          <cell r="K573" t="str">
            <v>ORIG_COLLATERAL_VAL</v>
          </cell>
          <cell r="L573" t="str">
            <v>ORIG_COLLATERAL_VAL</v>
          </cell>
          <cell r="O573" t="str">
            <v>Original Collateral Value</v>
          </cell>
          <cell r="P573" t="str">
            <v>The sum value of all collateral securing the loan at origination.</v>
          </cell>
          <cell r="Q573">
            <v>30000</v>
          </cell>
          <cell r="R573" t="str">
            <v>Numeric</v>
          </cell>
        </row>
        <row r="574">
          <cell r="C574" t="str">
            <v>OtherORIG_CRED_LIMIT</v>
          </cell>
          <cell r="D574" t="str">
            <v>Other</v>
          </cell>
          <cell r="E574">
            <v>1</v>
          </cell>
          <cell r="F574" t="str">
            <v>No Change</v>
          </cell>
          <cell r="J574" t="str">
            <v>Balance</v>
          </cell>
          <cell r="K574" t="str">
            <v>ORIG_CRED_LIMIT</v>
          </cell>
          <cell r="L574" t="str">
            <v>ORIG_CRED_LIMIT</v>
          </cell>
          <cell r="O574" t="str">
            <v>Original Credit Limit</v>
          </cell>
          <cell r="P574" t="str">
            <v>The original amount that represents the most a borrower can incur on a revolving loan, such as a credit card.  This is for revolving lines of credit.</v>
          </cell>
          <cell r="Q574">
            <v>30000</v>
          </cell>
          <cell r="R574" t="str">
            <v>Numeric</v>
          </cell>
        </row>
        <row r="575">
          <cell r="C575" t="str">
            <v/>
          </cell>
          <cell r="D575" t="str">
            <v>Student</v>
          </cell>
          <cell r="E575" t="str">
            <v>N</v>
          </cell>
          <cell r="F575" t="str">
            <v>Remove</v>
          </cell>
          <cell r="G575" t="str">
            <v>Rarely applicable</v>
          </cell>
          <cell r="J575" t="str">
            <v>Balance</v>
          </cell>
          <cell r="K575" t="str">
            <v>ORIG_CRED_LIMIT</v>
          </cell>
          <cell r="L575" t="str">
            <v>ORIG_CRED_LIMIT</v>
          </cell>
          <cell r="O575" t="str">
            <v>Original Credit Limit</v>
          </cell>
          <cell r="P575" t="str">
            <v>The current amount that represents the most a borrower can incur on a revolving loan, such as a credit card.  This is for revolving lines of credit.</v>
          </cell>
          <cell r="Q575">
            <v>30000</v>
          </cell>
          <cell r="R575" t="str">
            <v>Numeric</v>
          </cell>
        </row>
        <row r="576">
          <cell r="C576" t="str">
            <v>CCORIG_CRED_LIMIT</v>
          </cell>
          <cell r="D576" t="str">
            <v>CC</v>
          </cell>
          <cell r="E576">
            <v>1</v>
          </cell>
          <cell r="F576" t="str">
            <v>No Change</v>
          </cell>
          <cell r="J576" t="str">
            <v>Balance</v>
          </cell>
          <cell r="K576" t="str">
            <v>ORIG_CRED_LIMIT</v>
          </cell>
          <cell r="L576" t="str">
            <v>ORIG_CRED_LIMIT</v>
          </cell>
          <cell r="O576" t="str">
            <v>Original Credit Limit</v>
          </cell>
          <cell r="P576" t="str">
            <v>The original amount that represents the most a borrower can incur on a revolving loan, such as a credit card.  This is for revolving lines of credit.</v>
          </cell>
          <cell r="Q576">
            <v>30000</v>
          </cell>
          <cell r="R576" t="str">
            <v>Numeric</v>
          </cell>
        </row>
        <row r="577">
          <cell r="C577" t="str">
            <v/>
          </cell>
          <cell r="D577" t="str">
            <v>Auto</v>
          </cell>
          <cell r="E577" t="str">
            <v>N</v>
          </cell>
          <cell r="F577" t="str">
            <v>Remove</v>
          </cell>
          <cell r="G577" t="str">
            <v>Rarely applicable</v>
          </cell>
          <cell r="J577" t="str">
            <v>Balance</v>
          </cell>
          <cell r="K577" t="str">
            <v>ORIG_CRED_LIMIT</v>
          </cell>
          <cell r="L577" t="str">
            <v>ORIG_CRED_LIMIT</v>
          </cell>
          <cell r="O577" t="str">
            <v>Original Credit Limit</v>
          </cell>
          <cell r="P577" t="str">
            <v>The original amount that represents the most a borrower can incur on a revolving loan, such as a credit card.  This is for revolving lines of credit.</v>
          </cell>
          <cell r="Q577">
            <v>30000</v>
          </cell>
          <cell r="R577" t="str">
            <v>Numeric</v>
          </cell>
        </row>
        <row r="578">
          <cell r="C578" t="str">
            <v>EQORIG_CRED_LIMIT</v>
          </cell>
          <cell r="D578" t="str">
            <v>EQ</v>
          </cell>
          <cell r="E578">
            <v>1</v>
          </cell>
          <cell r="F578" t="str">
            <v>No Change</v>
          </cell>
          <cell r="J578" t="str">
            <v>General</v>
          </cell>
          <cell r="K578" t="str">
            <v>ORIG_CRED_LIMIT</v>
          </cell>
          <cell r="L578" t="str">
            <v>ORIG_CRED_LIMIT</v>
          </cell>
          <cell r="O578" t="str">
            <v>Original Credit Limit</v>
          </cell>
          <cell r="P578" t="str">
            <v>The original amount that represents the most a borrower can incur on a revolving loan, such as a credit card.  This is for revolving lines of credit.</v>
          </cell>
          <cell r="Q578">
            <v>30000</v>
          </cell>
          <cell r="R578" t="str">
            <v>Numeric</v>
          </cell>
        </row>
        <row r="579">
          <cell r="C579" t="str">
            <v/>
          </cell>
          <cell r="D579" t="str">
            <v>MORT</v>
          </cell>
          <cell r="E579" t="str">
            <v>N</v>
          </cell>
          <cell r="F579" t="str">
            <v>Remove</v>
          </cell>
          <cell r="G579" t="str">
            <v>Different template</v>
          </cell>
          <cell r="J579" t="str">
            <v>General</v>
          </cell>
          <cell r="K579" t="str">
            <v>ORIG_CRED_LIMIT</v>
          </cell>
          <cell r="L579" t="str">
            <v>ORIG_CRED_LIMIT</v>
          </cell>
          <cell r="O579" t="str">
            <v>Original Credit Limit</v>
          </cell>
          <cell r="P579" t="str">
            <v>The original amount that represents the most a borrower can incur on a revolving loan, such as a credit card.  This is for revolving lines of credit.</v>
          </cell>
          <cell r="Q579">
            <v>30000</v>
          </cell>
          <cell r="R579" t="str">
            <v>Numeric</v>
          </cell>
        </row>
        <row r="580">
          <cell r="C580" t="str">
            <v>OtherORIG_CREDIT_GRADE</v>
          </cell>
          <cell r="D580" t="str">
            <v>Other</v>
          </cell>
          <cell r="E580">
            <v>3</v>
          </cell>
          <cell r="F580" t="str">
            <v>No Change</v>
          </cell>
          <cell r="J580" t="str">
            <v>Member</v>
          </cell>
          <cell r="K580" t="str">
            <v>ORIG_CREDIT_GRADE</v>
          </cell>
          <cell r="L580" t="str">
            <v>ORIG_CREDIT_GRADE</v>
          </cell>
          <cell r="O580" t="str">
            <v>Original Internal Credit Grade</v>
          </cell>
          <cell r="P580" t="str">
            <v>The original letter grade applied by the Credit Union to describe the borrower's credit health.</v>
          </cell>
          <cell r="Q580" t="str">
            <v>C</v>
          </cell>
          <cell r="R580" t="str">
            <v>Text (A, B, C, D etc.)</v>
          </cell>
        </row>
        <row r="581">
          <cell r="C581" t="str">
            <v>StudentORIG_CREDIT_GRADE</v>
          </cell>
          <cell r="D581" t="str">
            <v>Student</v>
          </cell>
          <cell r="E581">
            <v>3</v>
          </cell>
          <cell r="F581" t="str">
            <v>No Change</v>
          </cell>
          <cell r="J581" t="str">
            <v>Member</v>
          </cell>
          <cell r="K581" t="str">
            <v>ORIG_CREDIT_GRADE</v>
          </cell>
          <cell r="L581" t="str">
            <v>ORIG_CREDIT_GRADE</v>
          </cell>
          <cell r="O581" t="str">
            <v>Original Internal Credit Grade</v>
          </cell>
          <cell r="P581" t="str">
            <v>The original letter grade applied by the Credit Union to describe the borrower's credit health.</v>
          </cell>
          <cell r="Q581" t="str">
            <v>C</v>
          </cell>
          <cell r="R581" t="str">
            <v>Text (A, B, C, D etc.)</v>
          </cell>
        </row>
        <row r="582">
          <cell r="C582" t="str">
            <v>CCORIG_CREDIT_GRADE</v>
          </cell>
          <cell r="D582" t="str">
            <v>CC</v>
          </cell>
          <cell r="E582">
            <v>3</v>
          </cell>
          <cell r="F582" t="str">
            <v>No Change</v>
          </cell>
          <cell r="J582" t="str">
            <v>Member</v>
          </cell>
          <cell r="K582" t="str">
            <v>ORIG_CREDIT_GRADE</v>
          </cell>
          <cell r="L582" t="str">
            <v>ORIG_CREDIT_GRADE</v>
          </cell>
          <cell r="O582" t="str">
            <v>Original Internal Credit Grade</v>
          </cell>
          <cell r="P582" t="str">
            <v>The original letter grade applied by the Credit Union to describe the borrower's credit health.</v>
          </cell>
          <cell r="Q582" t="str">
            <v>C</v>
          </cell>
          <cell r="R582" t="str">
            <v>Text (A, B, C, D etc.)</v>
          </cell>
        </row>
        <row r="583">
          <cell r="C583" t="str">
            <v>AutoORIG_CREDIT_GRADE</v>
          </cell>
          <cell r="D583" t="str">
            <v>Auto</v>
          </cell>
          <cell r="E583">
            <v>3</v>
          </cell>
          <cell r="F583" t="str">
            <v>No Change</v>
          </cell>
          <cell r="J583" t="str">
            <v>Member</v>
          </cell>
          <cell r="K583" t="str">
            <v>ORIG_CREDIT_GRADE</v>
          </cell>
          <cell r="L583" t="str">
            <v>ORIG_CREDIT_GRADE</v>
          </cell>
          <cell r="O583" t="str">
            <v>Original Internal Credit Grade</v>
          </cell>
          <cell r="P583" t="str">
            <v>The original letter grade applied by the Credit Union to describe the borrower's credit health.</v>
          </cell>
          <cell r="Q583" t="str">
            <v>C</v>
          </cell>
          <cell r="R583" t="str">
            <v>Text (A, B, C, D etc.)</v>
          </cell>
        </row>
        <row r="584">
          <cell r="C584" t="str">
            <v>MORTORIG_CREDIT_GRADE</v>
          </cell>
          <cell r="D584" t="str">
            <v>MORT</v>
          </cell>
          <cell r="F584" t="str">
            <v>Existing New</v>
          </cell>
          <cell r="J584" t="str">
            <v>Member</v>
          </cell>
          <cell r="K584" t="str">
            <v>ORIG_CREDIT_GRADE</v>
          </cell>
          <cell r="L584" t="str">
            <v>ORIG_CREDIT_GRADE</v>
          </cell>
          <cell r="O584" t="str">
            <v>Original Internal Credit Grade</v>
          </cell>
          <cell r="P584" t="str">
            <v>The original letter grade applied by the Credit Union to describe the borrower's credit health.</v>
          </cell>
          <cell r="Q584" t="str">
            <v>C</v>
          </cell>
          <cell r="R584" t="str">
            <v>Text (A, B, C, D etc.)</v>
          </cell>
        </row>
        <row r="585">
          <cell r="C585" t="str">
            <v>EQORIG_CREDIT_GRADE</v>
          </cell>
          <cell r="D585" t="str">
            <v>EQ</v>
          </cell>
          <cell r="F585" t="str">
            <v>Existing New</v>
          </cell>
          <cell r="J585" t="str">
            <v>Member</v>
          </cell>
          <cell r="K585" t="str">
            <v>ORIG_CREDIT_GRADE</v>
          </cell>
          <cell r="L585" t="str">
            <v>ORIG_CREDIT_GRADE</v>
          </cell>
          <cell r="O585" t="str">
            <v>Original Internal Credit Grade</v>
          </cell>
          <cell r="P585" t="str">
            <v>The original letter grade applied by the Credit Union to describe the borrower's credit health.</v>
          </cell>
          <cell r="Q585" t="str">
            <v>C</v>
          </cell>
          <cell r="R585" t="str">
            <v>Text (A, B, C, D etc.)</v>
          </cell>
        </row>
        <row r="586">
          <cell r="C586" t="str">
            <v>OtherORIG_DATE</v>
          </cell>
          <cell r="D586" t="str">
            <v>Other</v>
          </cell>
          <cell r="E586">
            <v>1</v>
          </cell>
          <cell r="F586" t="str">
            <v>No Change</v>
          </cell>
          <cell r="J586" t="str">
            <v>Dates / Term</v>
          </cell>
          <cell r="K586" t="str">
            <v>ORIG_DATE</v>
          </cell>
          <cell r="L586" t="str">
            <v>ORIG_DATE</v>
          </cell>
          <cell r="O586" t="str">
            <v>Origination Date</v>
          </cell>
          <cell r="P586" t="str">
            <v>The actual date the account was initiated</v>
          </cell>
          <cell r="Q586">
            <v>20140931</v>
          </cell>
          <cell r="R586" t="str">
            <v>Date (YYYYMMDD)</v>
          </cell>
        </row>
        <row r="587">
          <cell r="C587" t="str">
            <v>StudentORIG_DATE</v>
          </cell>
          <cell r="D587" t="str">
            <v>Student</v>
          </cell>
          <cell r="E587">
            <v>1</v>
          </cell>
          <cell r="F587" t="str">
            <v>No Change</v>
          </cell>
          <cell r="J587" t="str">
            <v>Dates / Term</v>
          </cell>
          <cell r="K587" t="str">
            <v>ORIG_DATE</v>
          </cell>
          <cell r="L587" t="str">
            <v>ORIG_DATE</v>
          </cell>
          <cell r="O587" t="str">
            <v>Origination Date</v>
          </cell>
          <cell r="P587" t="str">
            <v>The actual date the loan was initiated</v>
          </cell>
          <cell r="Q587">
            <v>20140931</v>
          </cell>
          <cell r="R587" t="str">
            <v>Date (YYYYMMDD)</v>
          </cell>
        </row>
        <row r="588">
          <cell r="C588" t="str">
            <v>CCORIG_DATE</v>
          </cell>
          <cell r="D588" t="str">
            <v>CC</v>
          </cell>
          <cell r="E588">
            <v>1</v>
          </cell>
          <cell r="F588" t="str">
            <v>No Change</v>
          </cell>
          <cell r="J588" t="str">
            <v>Dates / Term</v>
          </cell>
          <cell r="K588" t="str">
            <v>ORIG_DATE</v>
          </cell>
          <cell r="L588" t="str">
            <v>ORIG_DATE</v>
          </cell>
          <cell r="O588" t="str">
            <v>Origination Date</v>
          </cell>
          <cell r="P588" t="str">
            <v>The actual date the account was initiated</v>
          </cell>
          <cell r="Q588">
            <v>20140931</v>
          </cell>
          <cell r="R588" t="str">
            <v>Date (YYYYMMDD)</v>
          </cell>
        </row>
        <row r="589">
          <cell r="C589" t="str">
            <v>AutoORIG_DATE</v>
          </cell>
          <cell r="D589" t="str">
            <v>Auto</v>
          </cell>
          <cell r="E589">
            <v>1</v>
          </cell>
          <cell r="F589" t="str">
            <v>No Change</v>
          </cell>
          <cell r="J589" t="str">
            <v>Dates / Term</v>
          </cell>
          <cell r="K589" t="str">
            <v>ORIG_DATE</v>
          </cell>
          <cell r="L589" t="str">
            <v>ORIG_DATE</v>
          </cell>
          <cell r="O589" t="str">
            <v>Origination Date</v>
          </cell>
          <cell r="P589" t="str">
            <v>The actual date the account was initiated</v>
          </cell>
          <cell r="Q589">
            <v>20140931</v>
          </cell>
          <cell r="R589" t="str">
            <v>Date (YYYYMMDD)</v>
          </cell>
        </row>
        <row r="590">
          <cell r="C590" t="str">
            <v>EQORIG_DATE</v>
          </cell>
          <cell r="D590" t="str">
            <v>EQ</v>
          </cell>
          <cell r="E590">
            <v>1</v>
          </cell>
          <cell r="F590" t="str">
            <v>No Change</v>
          </cell>
          <cell r="J590" t="str">
            <v>Dates / Term</v>
          </cell>
          <cell r="K590" t="str">
            <v>ORIG_DATE</v>
          </cell>
          <cell r="L590" t="str">
            <v>ORIG_DATE</v>
          </cell>
          <cell r="O590" t="str">
            <v>Origination Date</v>
          </cell>
          <cell r="P590" t="str">
            <v>The actual date the account was initiated</v>
          </cell>
          <cell r="Q590">
            <v>20140931</v>
          </cell>
          <cell r="R590" t="str">
            <v>Date (YYYYMMDD)</v>
          </cell>
        </row>
        <row r="591">
          <cell r="C591" t="str">
            <v>MORTORIG_DATE</v>
          </cell>
          <cell r="D591" t="str">
            <v>MORT</v>
          </cell>
          <cell r="E591">
            <v>1</v>
          </cell>
          <cell r="F591" t="str">
            <v>No Change</v>
          </cell>
          <cell r="J591" t="str">
            <v>Dates / Term</v>
          </cell>
          <cell r="K591" t="str">
            <v>ORIG_DATE</v>
          </cell>
          <cell r="L591" t="str">
            <v>ORIG_DATE</v>
          </cell>
          <cell r="O591" t="str">
            <v>Origination Date</v>
          </cell>
          <cell r="P591" t="str">
            <v>The actual date the account was initiated</v>
          </cell>
          <cell r="Q591">
            <v>20140931</v>
          </cell>
          <cell r="R591" t="str">
            <v>Date (YYYYMMDD)</v>
          </cell>
        </row>
        <row r="592">
          <cell r="C592" t="str">
            <v>OtherORIG_FICO</v>
          </cell>
          <cell r="D592" t="str">
            <v>Other</v>
          </cell>
          <cell r="E592">
            <v>1</v>
          </cell>
          <cell r="F592" t="str">
            <v>No Change</v>
          </cell>
          <cell r="J592" t="str">
            <v>Member</v>
          </cell>
          <cell r="K592" t="str">
            <v>ORIG_FICO</v>
          </cell>
          <cell r="L592" t="str">
            <v>ORIG_FICO</v>
          </cell>
          <cell r="O592" t="str">
            <v>Original FICO Score</v>
          </cell>
          <cell r="P592" t="str">
            <v xml:space="preserve">Borrower FICO Score at the origination of the loan.  Credit union must convert credit scores that do not conform to FICO scoring to the FICO equivalent.  Acceptable value range is 300 - 850.  </v>
          </cell>
          <cell r="Q592">
            <v>740</v>
          </cell>
          <cell r="R592" t="str">
            <v>Numeric</v>
          </cell>
        </row>
        <row r="593">
          <cell r="C593" t="str">
            <v>StudentORIG_FICO</v>
          </cell>
          <cell r="D593" t="str">
            <v>Student</v>
          </cell>
          <cell r="E593">
            <v>1</v>
          </cell>
          <cell r="F593" t="str">
            <v>No Change</v>
          </cell>
          <cell r="J593" t="str">
            <v>Member</v>
          </cell>
          <cell r="K593" t="str">
            <v>ORIG_FICO</v>
          </cell>
          <cell r="L593" t="str">
            <v>ORIG_FICO</v>
          </cell>
          <cell r="O593" t="str">
            <v>Original FICO Score</v>
          </cell>
          <cell r="P593" t="str">
            <v xml:space="preserve">Borrower FICO Score at the origination of the loan.  Credit union must convert credit scores that do not conform to FICO scoring to the FICO equivalent.  Acceptable value range is 300 - 850.  </v>
          </cell>
          <cell r="Q593">
            <v>740</v>
          </cell>
          <cell r="R593" t="str">
            <v>Numeric</v>
          </cell>
        </row>
        <row r="594">
          <cell r="C594" t="str">
            <v>CCORIG_FICO</v>
          </cell>
          <cell r="D594" t="str">
            <v>CC</v>
          </cell>
          <cell r="E594">
            <v>1</v>
          </cell>
          <cell r="F594" t="str">
            <v>No Change</v>
          </cell>
          <cell r="J594" t="str">
            <v>Member</v>
          </cell>
          <cell r="K594" t="str">
            <v>ORIG_FICO</v>
          </cell>
          <cell r="L594" t="str">
            <v>ORIG_FICO</v>
          </cell>
          <cell r="O594" t="str">
            <v>Original FICO Score</v>
          </cell>
          <cell r="P594" t="str">
            <v xml:space="preserve">Borrower FICO Score at the origination of the loan.  Credit union must convert credit scores that do not conform to FICO scoring to the FICO equivalent.  Acceptable value range is 300 - 850.  </v>
          </cell>
          <cell r="Q594">
            <v>740</v>
          </cell>
          <cell r="R594" t="str">
            <v>Numeric</v>
          </cell>
        </row>
        <row r="595">
          <cell r="C595" t="str">
            <v>AutoORIG_FICO</v>
          </cell>
          <cell r="D595" t="str">
            <v>Auto</v>
          </cell>
          <cell r="E595">
            <v>1</v>
          </cell>
          <cell r="F595" t="str">
            <v>No Change</v>
          </cell>
          <cell r="J595" t="str">
            <v>Member</v>
          </cell>
          <cell r="K595" t="str">
            <v>ORIG_FICO</v>
          </cell>
          <cell r="L595" t="str">
            <v>ORIG_FICO</v>
          </cell>
          <cell r="O595" t="str">
            <v>Original FICO Score</v>
          </cell>
          <cell r="P595" t="str">
            <v xml:space="preserve">Borrower FICO Score at the origination of the loan.  Credit union must convert credit scores that do not conform to FICO scoring to the FICO equivalent.  Acceptable value range is 300 - 850.  </v>
          </cell>
          <cell r="Q595">
            <v>740</v>
          </cell>
          <cell r="R595" t="str">
            <v>Numeric</v>
          </cell>
        </row>
        <row r="596">
          <cell r="C596" t="str">
            <v>EQORIG_FICO</v>
          </cell>
          <cell r="D596" t="str">
            <v>EQ</v>
          </cell>
          <cell r="E596">
            <v>1</v>
          </cell>
          <cell r="F596" t="str">
            <v>No Change</v>
          </cell>
          <cell r="J596" t="str">
            <v>Member</v>
          </cell>
          <cell r="K596" t="str">
            <v>ORIG_FICO</v>
          </cell>
          <cell r="L596" t="str">
            <v>ORIG_FICO</v>
          </cell>
          <cell r="O596" t="str">
            <v>Original FICO Score</v>
          </cell>
          <cell r="P596" t="str">
            <v xml:space="preserve">Borrower FICO Score at the origination of the loan.  Credit union must convert credit scores that do not conform to FICO scoring to the FICO equivalent.  Acceptable value range is 300 - 850.  </v>
          </cell>
          <cell r="Q596">
            <v>740</v>
          </cell>
          <cell r="R596" t="str">
            <v>Numeric</v>
          </cell>
        </row>
        <row r="597">
          <cell r="C597" t="str">
            <v>MORTORIG_FICO</v>
          </cell>
          <cell r="D597" t="str">
            <v>MORT</v>
          </cell>
          <cell r="E597">
            <v>1</v>
          </cell>
          <cell r="F597" t="str">
            <v>No Change</v>
          </cell>
          <cell r="J597" t="str">
            <v>Member</v>
          </cell>
          <cell r="K597" t="str">
            <v>ORIG_FICO</v>
          </cell>
          <cell r="L597" t="str">
            <v>ORIG_FICO</v>
          </cell>
          <cell r="O597" t="str">
            <v>Original FICO Score</v>
          </cell>
          <cell r="P597" t="str">
            <v xml:space="preserve">Borrower FICO Score at the origination of the loan.  Credit union must convert credit scores that do not conform to FICO scoring to the FICO equivalent.  Acceptable value range is 300 - 850.  </v>
          </cell>
          <cell r="Q597">
            <v>740</v>
          </cell>
          <cell r="R597" t="str">
            <v>Numeric</v>
          </cell>
        </row>
        <row r="598">
          <cell r="C598" t="str">
            <v>OtherORIG_INT_RATE</v>
          </cell>
          <cell r="D598" t="str">
            <v>Other</v>
          </cell>
          <cell r="E598">
            <v>1</v>
          </cell>
          <cell r="F598" t="str">
            <v>No Change</v>
          </cell>
          <cell r="J598" t="str">
            <v>Dates / Term</v>
          </cell>
          <cell r="K598" t="str">
            <v>ORIG_INT_RATE</v>
          </cell>
          <cell r="L598" t="str">
            <v>ORIG_INT_RATE</v>
          </cell>
          <cell r="O598" t="str">
            <v>Original Interest Rate</v>
          </cell>
          <cell r="P598" t="str">
            <v>The loan's interest rate at the time of origination</v>
          </cell>
          <cell r="Q598" t="str">
            <v>35 for 35%</v>
          </cell>
          <cell r="R598" t="str">
            <v>Numeric in Percentage (to two decimal places)</v>
          </cell>
        </row>
        <row r="599">
          <cell r="C599" t="str">
            <v>StudentORIG_INT_RATE</v>
          </cell>
          <cell r="D599" t="str">
            <v>Student</v>
          </cell>
          <cell r="E599">
            <v>1</v>
          </cell>
          <cell r="F599" t="str">
            <v>No Change</v>
          </cell>
          <cell r="J599" t="str">
            <v>Dates / Term</v>
          </cell>
          <cell r="K599" t="str">
            <v>ORIG_INT_RATE</v>
          </cell>
          <cell r="L599" t="str">
            <v>ORIG_INT_RATE</v>
          </cell>
          <cell r="O599" t="str">
            <v>Original Interest Rate</v>
          </cell>
          <cell r="P599" t="str">
            <v>The loan's interest rate at the time of origination</v>
          </cell>
          <cell r="Q599">
            <v>3.5000000000000003E-2</v>
          </cell>
          <cell r="R599" t="str">
            <v>Numeric (to four decimal places)</v>
          </cell>
        </row>
        <row r="600">
          <cell r="C600" t="str">
            <v>CCORIG_INT_RATE</v>
          </cell>
          <cell r="D600" t="str">
            <v>CC</v>
          </cell>
          <cell r="E600">
            <v>1</v>
          </cell>
          <cell r="F600" t="str">
            <v>No Change</v>
          </cell>
          <cell r="J600" t="str">
            <v>Dates / Term</v>
          </cell>
          <cell r="K600" t="str">
            <v>ORIG_INT_RATE</v>
          </cell>
          <cell r="L600" t="str">
            <v>ORIG_INT_RATE</v>
          </cell>
          <cell r="O600" t="str">
            <v>Original Interest Rate</v>
          </cell>
          <cell r="P600" t="str">
            <v>The loan's interest rate at the time of origination</v>
          </cell>
          <cell r="Q600" t="str">
            <v>35 for 35%</v>
          </cell>
          <cell r="R600" t="str">
            <v>Numeric in Percentage (to two decimal places)</v>
          </cell>
        </row>
        <row r="601">
          <cell r="C601" t="str">
            <v>AutoORIG_INT_RATE</v>
          </cell>
          <cell r="D601" t="str">
            <v>Auto</v>
          </cell>
          <cell r="E601">
            <v>1</v>
          </cell>
          <cell r="F601" t="str">
            <v>No Change</v>
          </cell>
          <cell r="J601" t="str">
            <v>Dates / Term</v>
          </cell>
          <cell r="K601" t="str">
            <v>ORIG_INT_RATE</v>
          </cell>
          <cell r="L601" t="str">
            <v>ORIG_INT_RATE</v>
          </cell>
          <cell r="O601" t="str">
            <v>Original Interest Rate</v>
          </cell>
          <cell r="P601" t="str">
            <v>The loan's interest rate at the time of origination</v>
          </cell>
          <cell r="Q601" t="str">
            <v>35 for 35%</v>
          </cell>
          <cell r="R601" t="str">
            <v>Numeric in Percentage (to two decimal places)</v>
          </cell>
        </row>
        <row r="602">
          <cell r="C602" t="str">
            <v>EQORIG_INT_RATE</v>
          </cell>
          <cell r="D602" t="str">
            <v>EQ</v>
          </cell>
          <cell r="E602">
            <v>1</v>
          </cell>
          <cell r="F602" t="str">
            <v>No Change</v>
          </cell>
          <cell r="J602" t="str">
            <v>Dates / Term</v>
          </cell>
          <cell r="K602" t="str">
            <v>ORIG_INT_RATE</v>
          </cell>
          <cell r="L602" t="str">
            <v>ORIG_INT_RATE</v>
          </cell>
          <cell r="O602" t="str">
            <v>Original Interest Rate</v>
          </cell>
          <cell r="P602" t="str">
            <v>The loan's interest rate at the time of origination</v>
          </cell>
          <cell r="Q602" t="str">
            <v>35 for 35%</v>
          </cell>
          <cell r="R602" t="str">
            <v>Numeric in Percentage (to two decimal places)</v>
          </cell>
        </row>
        <row r="603">
          <cell r="C603" t="str">
            <v>MORTORIG_INT_RATE</v>
          </cell>
          <cell r="D603" t="str">
            <v>MORT</v>
          </cell>
          <cell r="E603">
            <v>1</v>
          </cell>
          <cell r="F603" t="str">
            <v>No Change</v>
          </cell>
          <cell r="J603" t="str">
            <v>Dates / Term</v>
          </cell>
          <cell r="K603" t="str">
            <v>ORIG_INT_RATE</v>
          </cell>
          <cell r="L603" t="str">
            <v>ORIG_INT_RATE</v>
          </cell>
          <cell r="O603" t="str">
            <v>Original Interest Rate</v>
          </cell>
          <cell r="P603" t="str">
            <v>The loan's interest rate at the time of origination</v>
          </cell>
          <cell r="Q603" t="str">
            <v>35 for 35%</v>
          </cell>
          <cell r="R603" t="str">
            <v>Numeric in Percentage (to two decimal places)</v>
          </cell>
        </row>
        <row r="604">
          <cell r="C604" t="str">
            <v/>
          </cell>
          <cell r="D604" t="str">
            <v>EQ</v>
          </cell>
          <cell r="E604">
            <v>3</v>
          </cell>
          <cell r="F604" t="str">
            <v>Remove</v>
          </cell>
          <cell r="G604" t="str">
            <v>Not used in modeling</v>
          </cell>
          <cell r="J604" t="str">
            <v>Balance</v>
          </cell>
          <cell r="K604" t="str">
            <v>ORIG_JUN_BAL</v>
          </cell>
          <cell r="L604" t="str">
            <v>ORIG_JUN_BAL</v>
          </cell>
          <cell r="O604" t="str">
            <v>Original Junior Balance</v>
          </cell>
          <cell r="P604" t="str">
            <v>Amount of balance subordinated to senior debt at the beginning of the loan</v>
          </cell>
          <cell r="Q604">
            <v>10000</v>
          </cell>
          <cell r="R604" t="str">
            <v>Numeric</v>
          </cell>
        </row>
        <row r="605">
          <cell r="C605" t="str">
            <v>MORTORIG_JUN_BAL</v>
          </cell>
          <cell r="D605" t="str">
            <v>MORT</v>
          </cell>
          <cell r="E605">
            <v>3</v>
          </cell>
          <cell r="F605" t="str">
            <v>No Change</v>
          </cell>
          <cell r="G605" t="str">
            <v>Not used in modeling</v>
          </cell>
          <cell r="J605" t="str">
            <v>Balance</v>
          </cell>
          <cell r="K605" t="str">
            <v>ORIG_JUN_BAL</v>
          </cell>
          <cell r="L605" t="str">
            <v>ORIG_JUN_BAL</v>
          </cell>
          <cell r="O605" t="str">
            <v>Original Junior Balance</v>
          </cell>
          <cell r="P605" t="str">
            <v>Amount of balance subordinated to senior debt at the beginning of the loan</v>
          </cell>
          <cell r="Q605">
            <v>10000</v>
          </cell>
          <cell r="R605" t="str">
            <v>Numeric</v>
          </cell>
        </row>
        <row r="606">
          <cell r="C606" t="str">
            <v>OtherORIG_LOAN_TERM</v>
          </cell>
          <cell r="D606" t="str">
            <v>Other</v>
          </cell>
          <cell r="E606">
            <v>1</v>
          </cell>
          <cell r="F606" t="str">
            <v>No Change</v>
          </cell>
          <cell r="J606" t="str">
            <v>Dates / Term</v>
          </cell>
          <cell r="K606" t="str">
            <v>ORIG_LOAN_TERM</v>
          </cell>
          <cell r="L606" t="str">
            <v>ORIG_LOAN_TERM</v>
          </cell>
          <cell r="O606" t="str">
            <v>Stated Original Term</v>
          </cell>
          <cell r="P606" t="str">
            <v>Original period "in months" over which a loan agreement is in force, and before or at the end of which the loan should be repaid.  For Balloon loans it is the amortization term.</v>
          </cell>
          <cell r="Q606">
            <v>36</v>
          </cell>
          <cell r="R606" t="str">
            <v>Numeric in months</v>
          </cell>
        </row>
        <row r="607">
          <cell r="C607" t="str">
            <v>StudentORIG_LOAN_TERM</v>
          </cell>
          <cell r="D607" t="str">
            <v>Student</v>
          </cell>
          <cell r="E607">
            <v>1</v>
          </cell>
          <cell r="F607" t="str">
            <v>No Change</v>
          </cell>
          <cell r="J607" t="str">
            <v>Dates / Term</v>
          </cell>
          <cell r="K607" t="str">
            <v>ORIG_LOAN_TERM</v>
          </cell>
          <cell r="L607" t="str">
            <v>ORIG_LOAN_TERM</v>
          </cell>
          <cell r="O607" t="str">
            <v>Stated Original Term</v>
          </cell>
          <cell r="P607" t="str">
            <v>Original period "in months" over which a loan agreement is in force, and before or at the end of which the loan should be repaid.  For Balloon loans it is the amortization term.</v>
          </cell>
          <cell r="Q607">
            <v>36</v>
          </cell>
          <cell r="R607" t="str">
            <v>Numeric in months</v>
          </cell>
        </row>
        <row r="608">
          <cell r="C608" t="str">
            <v/>
          </cell>
          <cell r="D608" t="str">
            <v>CC</v>
          </cell>
          <cell r="E608" t="str">
            <v>N</v>
          </cell>
          <cell r="F608" t="str">
            <v>Remove</v>
          </cell>
          <cell r="G608" t="str">
            <v>Rarely applicable</v>
          </cell>
          <cell r="J608" t="str">
            <v>Dates / Term</v>
          </cell>
          <cell r="K608" t="str">
            <v>ORIG_LOAN_TERM</v>
          </cell>
          <cell r="L608" t="str">
            <v>ORIG_LOAN_TERM</v>
          </cell>
          <cell r="O608" t="str">
            <v>Stated Original Term</v>
          </cell>
          <cell r="P608" t="str">
            <v>Original period "in months" over which a loan agreement is in force, and before or at the end of which the loan should be repaid.  For Balloon loans it is the amortization term.</v>
          </cell>
          <cell r="Q608">
            <v>36</v>
          </cell>
          <cell r="R608" t="str">
            <v>Numeric in months</v>
          </cell>
          <cell r="T608" t="str">
            <v>Delete</v>
          </cell>
        </row>
        <row r="609">
          <cell r="C609" t="str">
            <v>AutoORIG_LOAN_TERM</v>
          </cell>
          <cell r="D609" t="str">
            <v>Auto</v>
          </cell>
          <cell r="E609">
            <v>1</v>
          </cell>
          <cell r="F609" t="str">
            <v>No Change</v>
          </cell>
          <cell r="J609" t="str">
            <v>Dates / Term</v>
          </cell>
          <cell r="K609" t="str">
            <v>ORIG_LOAN_TERM</v>
          </cell>
          <cell r="L609" t="str">
            <v>ORIG_LOAN_TERM</v>
          </cell>
          <cell r="O609" t="str">
            <v>Stated Original Term</v>
          </cell>
          <cell r="P609" t="str">
            <v>Original period "in months" over which a loan agreement is in force, and before or at the end of which the loan should be repaid.  For Balloon loans it is the amortization term.</v>
          </cell>
          <cell r="Q609">
            <v>36</v>
          </cell>
          <cell r="R609" t="str">
            <v>Numeric in months</v>
          </cell>
        </row>
        <row r="610">
          <cell r="C610" t="str">
            <v>EQORIG_LOAN_TERM</v>
          </cell>
          <cell r="D610" t="str">
            <v>EQ</v>
          </cell>
          <cell r="E610">
            <v>1</v>
          </cell>
          <cell r="F610" t="str">
            <v>No Change</v>
          </cell>
          <cell r="J610" t="str">
            <v>Dates / Term</v>
          </cell>
          <cell r="K610" t="str">
            <v>ORIG_LOAN_TERM</v>
          </cell>
          <cell r="L610" t="str">
            <v>ORIG_LOAN_TERM</v>
          </cell>
          <cell r="O610" t="str">
            <v>Stated Original Term</v>
          </cell>
          <cell r="P610" t="str">
            <v>Original period "in months" over which a loan agreement is in force, and before or at the end of which the loan should be repaid.  For Balloon loans it is the amortization term.</v>
          </cell>
          <cell r="Q610">
            <v>36</v>
          </cell>
          <cell r="R610" t="str">
            <v>Numeric in months</v>
          </cell>
        </row>
        <row r="611">
          <cell r="C611" t="str">
            <v>MORTORIG_LOAN_TERM</v>
          </cell>
          <cell r="D611" t="str">
            <v>MORT</v>
          </cell>
          <cell r="E611">
            <v>1</v>
          </cell>
          <cell r="F611" t="str">
            <v>No Change</v>
          </cell>
          <cell r="J611" t="str">
            <v>Dates / Term</v>
          </cell>
          <cell r="K611" t="str">
            <v>ORIG_LOAN_TERM</v>
          </cell>
          <cell r="L611" t="str">
            <v>ORIG_LOAN_TERM</v>
          </cell>
          <cell r="O611" t="str">
            <v>Stated Original Term</v>
          </cell>
          <cell r="P611" t="str">
            <v>Original period "in months" over which a loan agreement is in force, and before or at the end of which the loan should be repaid.  For Balloon loans it is the amortization term.</v>
          </cell>
          <cell r="Q611">
            <v>36</v>
          </cell>
          <cell r="R611" t="str">
            <v>Numeric in months</v>
          </cell>
        </row>
        <row r="612">
          <cell r="C612" t="str">
            <v>OtherORIG_LTV</v>
          </cell>
          <cell r="D612" t="str">
            <v>Other</v>
          </cell>
          <cell r="E612">
            <v>1</v>
          </cell>
          <cell r="F612" t="str">
            <v>No Change</v>
          </cell>
          <cell r="J612" t="str">
            <v>Collateral</v>
          </cell>
          <cell r="K612" t="str">
            <v>ORIG_LTV</v>
          </cell>
          <cell r="L612" t="str">
            <v>ORIG_LTV</v>
          </cell>
          <cell r="O612" t="str">
            <v>Original Loan to Value</v>
          </cell>
          <cell r="P612" t="str">
            <v xml:space="preserve">Used to express the ratio of the loan to the value of the asset purchased </v>
          </cell>
          <cell r="Q612" t="str">
            <v>35 for 35%</v>
          </cell>
          <cell r="R612" t="str">
            <v>Numeric in Percentage (to two decimal places)</v>
          </cell>
        </row>
        <row r="613">
          <cell r="C613" t="str">
            <v/>
          </cell>
          <cell r="D613" t="str">
            <v>Student</v>
          </cell>
          <cell r="E613">
            <v>3</v>
          </cell>
          <cell r="F613" t="str">
            <v>Remove</v>
          </cell>
          <cell r="G613" t="str">
            <v>Rarely applicable</v>
          </cell>
          <cell r="J613" t="str">
            <v>Collateral</v>
          </cell>
          <cell r="K613" t="str">
            <v>ORIG_LTV</v>
          </cell>
          <cell r="L613" t="str">
            <v>ORIG_LTV</v>
          </cell>
          <cell r="O613" t="str">
            <v>Original Loan to Value</v>
          </cell>
          <cell r="P613" t="str">
            <v xml:space="preserve">Used to express the ratio of the loan to the value of the asset purchased </v>
          </cell>
          <cell r="Q613" t="str">
            <v>35 for 35%</v>
          </cell>
          <cell r="R613" t="str">
            <v>Numeric in Percentage (to two decimal places)</v>
          </cell>
        </row>
        <row r="614">
          <cell r="C614" t="str">
            <v/>
          </cell>
          <cell r="D614" t="str">
            <v>CC</v>
          </cell>
          <cell r="E614">
            <v>3</v>
          </cell>
          <cell r="F614" t="str">
            <v>Remove</v>
          </cell>
          <cell r="G614" t="str">
            <v>Rarely applicable</v>
          </cell>
          <cell r="J614" t="str">
            <v>Collateral</v>
          </cell>
          <cell r="K614" t="str">
            <v>ORIG_LTV</v>
          </cell>
          <cell r="L614" t="str">
            <v>ORIG_LTV</v>
          </cell>
          <cell r="O614" t="str">
            <v>Original Loan to Value</v>
          </cell>
          <cell r="P614" t="str">
            <v xml:space="preserve">Used to express the ratio of the loan to the value of the asset purchased </v>
          </cell>
          <cell r="Q614" t="str">
            <v>35 for 35%</v>
          </cell>
          <cell r="R614" t="str">
            <v>Numeric in Percentage (to two decimal places)</v>
          </cell>
          <cell r="T614" t="str">
            <v>delete</v>
          </cell>
        </row>
        <row r="615">
          <cell r="C615" t="str">
            <v>AutoORIG_LTV</v>
          </cell>
          <cell r="D615" t="str">
            <v>Auto</v>
          </cell>
          <cell r="E615">
            <v>1</v>
          </cell>
          <cell r="F615" t="str">
            <v>No Change</v>
          </cell>
          <cell r="J615" t="str">
            <v>Collateral</v>
          </cell>
          <cell r="K615" t="str">
            <v>ORIG_LTV</v>
          </cell>
          <cell r="L615" t="str">
            <v>ORIG_LTV</v>
          </cell>
          <cell r="O615" t="str">
            <v>Original Loan to Value</v>
          </cell>
          <cell r="P615" t="str">
            <v xml:space="preserve">Used to express the ratio of the loan to the value of the asset purchased </v>
          </cell>
          <cell r="Q615" t="str">
            <v>35 for 35%</v>
          </cell>
          <cell r="R615" t="str">
            <v>Numeric in Percentage (to two decimal places)</v>
          </cell>
        </row>
        <row r="616">
          <cell r="C616" t="str">
            <v>EQORIG_LTV_FIRST</v>
          </cell>
          <cell r="D616" t="str">
            <v>EQ</v>
          </cell>
          <cell r="E616">
            <v>1</v>
          </cell>
          <cell r="F616" t="str">
            <v>No Change</v>
          </cell>
          <cell r="J616" t="str">
            <v>Collateral</v>
          </cell>
          <cell r="K616" t="str">
            <v>ORIG_LTV_FIRST</v>
          </cell>
          <cell r="L616" t="str">
            <v>ORIG_LTV_FIRST</v>
          </cell>
          <cell r="O616" t="str">
            <v>Original LTV of First Lien</v>
          </cell>
          <cell r="P616" t="str">
            <v>Used to represent the ratio of the first mortgage lien as a percentage of the total appraised value of real property at the origination of the loan</v>
          </cell>
          <cell r="Q616" t="str">
            <v>35 for 35%</v>
          </cell>
          <cell r="R616" t="str">
            <v>Numeric in Percentage (to two decimal places)</v>
          </cell>
        </row>
        <row r="617">
          <cell r="C617" t="str">
            <v>MORTORIG_LTV_FIRST</v>
          </cell>
          <cell r="D617" t="str">
            <v>MORT</v>
          </cell>
          <cell r="E617">
            <v>1</v>
          </cell>
          <cell r="F617" t="str">
            <v>No Change</v>
          </cell>
          <cell r="J617" t="str">
            <v>Collateral</v>
          </cell>
          <cell r="K617" t="str">
            <v>ORIG_LTV_FIRST</v>
          </cell>
          <cell r="L617" t="str">
            <v>ORIG_LTV_FIRST</v>
          </cell>
          <cell r="O617" t="str">
            <v>Original LTV of First Lien</v>
          </cell>
          <cell r="P617" t="str">
            <v>Used to represent the ratio of the first mortgage lien as a percentage of the total appraised value of real property at the origination of the loan</v>
          </cell>
          <cell r="Q617" t="str">
            <v>35 for 35%</v>
          </cell>
          <cell r="R617" t="str">
            <v>Numeric in Percentage (to two decimal places)</v>
          </cell>
        </row>
        <row r="618">
          <cell r="C618" t="str">
            <v/>
          </cell>
          <cell r="D618" t="str">
            <v>EQ</v>
          </cell>
          <cell r="E618">
            <v>3</v>
          </cell>
          <cell r="F618" t="str">
            <v>Remove</v>
          </cell>
          <cell r="G618" t="str">
            <v>Not used in modeling</v>
          </cell>
          <cell r="J618" t="str">
            <v>General</v>
          </cell>
          <cell r="K618" t="str">
            <v>ORIG_MI_COVERAGE</v>
          </cell>
          <cell r="L618" t="str">
            <v>ORIG_MI_COVERAGE</v>
          </cell>
          <cell r="O618" t="str">
            <v>MI Coverage Percentage (Original)</v>
          </cell>
          <cell r="P618" t="str">
            <v>The percentage of the loan's principle balanced covered by mortgage insurance at origination.</v>
          </cell>
          <cell r="Q618" t="str">
            <v>35 for 35%</v>
          </cell>
          <cell r="R618" t="str">
            <v>Numeric in Percentage (to two decimal places)</v>
          </cell>
        </row>
        <row r="619">
          <cell r="C619" t="str">
            <v>MORTORIG_MI_COVERAGE</v>
          </cell>
          <cell r="D619" t="str">
            <v>MORT</v>
          </cell>
          <cell r="E619">
            <v>3</v>
          </cell>
          <cell r="F619" t="str">
            <v>No Change</v>
          </cell>
          <cell r="J619" t="str">
            <v>Collateral</v>
          </cell>
          <cell r="K619" t="str">
            <v>ORIG_MI_COVERAGE</v>
          </cell>
          <cell r="L619" t="str">
            <v>ORIG_MI_COVERAGE</v>
          </cell>
          <cell r="O619" t="str">
            <v>MI Coverage Percentage (Original)</v>
          </cell>
          <cell r="P619" t="str">
            <v>The percentage of the loan's principle balanced covered by mortgage insurance at origination.</v>
          </cell>
          <cell r="Q619" t="str">
            <v>35 for 35%</v>
          </cell>
          <cell r="R619" t="str">
            <v>Numeric in Percentage (to two decimal places)</v>
          </cell>
        </row>
        <row r="620">
          <cell r="C620" t="str">
            <v>EQORIG_SEN_BAL</v>
          </cell>
          <cell r="D620" t="str">
            <v>EQ</v>
          </cell>
          <cell r="E620">
            <v>3</v>
          </cell>
          <cell r="F620" t="str">
            <v>No Change</v>
          </cell>
          <cell r="J620" t="str">
            <v>Balance</v>
          </cell>
          <cell r="K620" t="str">
            <v>ORIG_SEN_BAL</v>
          </cell>
          <cell r="L620" t="str">
            <v>ORIG_SEN_BAL</v>
          </cell>
          <cell r="O620" t="str">
            <v>Original Senior Balance</v>
          </cell>
          <cell r="P620" t="str">
            <v>Amount of balance senior to subordinated debt at the beginning of the loan</v>
          </cell>
          <cell r="Q620">
            <v>20000</v>
          </cell>
          <cell r="R620" t="str">
            <v>Numeric</v>
          </cell>
        </row>
        <row r="621">
          <cell r="C621" t="str">
            <v/>
          </cell>
          <cell r="D621" t="str">
            <v>MORT</v>
          </cell>
          <cell r="E621">
            <v>3</v>
          </cell>
          <cell r="F621" t="str">
            <v>Remove</v>
          </cell>
          <cell r="G621" t="str">
            <v>Derived from other field</v>
          </cell>
          <cell r="J621" t="str">
            <v>Balance</v>
          </cell>
          <cell r="K621" t="str">
            <v>ORIG_SEN_BAL</v>
          </cell>
          <cell r="L621" t="str">
            <v>ORIG_SEN_BAL</v>
          </cell>
          <cell r="O621" t="str">
            <v>Original Senior Balance</v>
          </cell>
          <cell r="P621" t="str">
            <v>Amount of balance senior to subordinated debt at the beginning of the loan</v>
          </cell>
          <cell r="Q621">
            <v>20000</v>
          </cell>
          <cell r="R621" t="str">
            <v>Numeric</v>
          </cell>
        </row>
        <row r="622">
          <cell r="C622" t="str">
            <v/>
          </cell>
          <cell r="D622" t="str">
            <v>Other</v>
          </cell>
          <cell r="E622">
            <v>3</v>
          </cell>
          <cell r="F622" t="str">
            <v>Remove</v>
          </cell>
          <cell r="G622" t="str">
            <v>Not used in modeling</v>
          </cell>
          <cell r="J622" t="str">
            <v>Dates / Term</v>
          </cell>
          <cell r="K622" t="str">
            <v>ORIGINAL_P&amp;I_AMOUNT_OWED</v>
          </cell>
          <cell r="L622" t="str">
            <v>ORIGINAL_P&amp;I_AMOUNT_OWED</v>
          </cell>
          <cell r="O622" t="str">
            <v>Original P&amp;I Amount Owed</v>
          </cell>
          <cell r="P622" t="str">
            <v>The amount of Principal and Interest owed on the loan at origination</v>
          </cell>
          <cell r="Q622">
            <v>10000</v>
          </cell>
          <cell r="R622" t="str">
            <v>Numeric</v>
          </cell>
        </row>
        <row r="623">
          <cell r="C623" t="str">
            <v/>
          </cell>
          <cell r="D623" t="str">
            <v>Student</v>
          </cell>
          <cell r="E623">
            <v>3</v>
          </cell>
          <cell r="F623" t="str">
            <v>Remove</v>
          </cell>
          <cell r="G623" t="str">
            <v>Not used in modeling</v>
          </cell>
          <cell r="J623" t="str">
            <v>Dates / Term</v>
          </cell>
          <cell r="K623" t="str">
            <v>ORIGINAL_P&amp;I_AMOUNT_OWED</v>
          </cell>
          <cell r="L623" t="str">
            <v>ORIGINAL_P&amp;I_AMOUNT_OWED</v>
          </cell>
          <cell r="O623" t="str">
            <v>Original P&amp;I Amount Owed</v>
          </cell>
          <cell r="P623" t="str">
            <v>The amount of Principal and Interest owed on the loan at origination</v>
          </cell>
          <cell r="Q623">
            <v>10000</v>
          </cell>
          <cell r="R623" t="str">
            <v>Numeric</v>
          </cell>
        </row>
        <row r="624">
          <cell r="C624" t="str">
            <v/>
          </cell>
          <cell r="D624" t="str">
            <v>CC</v>
          </cell>
          <cell r="E624">
            <v>3</v>
          </cell>
          <cell r="F624" t="str">
            <v>Remove</v>
          </cell>
          <cell r="G624" t="str">
            <v>Not used in modeling</v>
          </cell>
          <cell r="J624" t="str">
            <v>Dates / Term</v>
          </cell>
          <cell r="K624" t="str">
            <v>ORIGINAL_P&amp;I_AMOUNT_OWED</v>
          </cell>
          <cell r="L624" t="str">
            <v>ORIGINAL_P&amp;I_AMOUNT_OWED</v>
          </cell>
          <cell r="O624" t="str">
            <v>Original P&amp;I Amount Owed</v>
          </cell>
          <cell r="P624" t="str">
            <v>The amount of Principal and Interest owed on the loan at origination</v>
          </cell>
          <cell r="Q624">
            <v>10000</v>
          </cell>
          <cell r="R624" t="str">
            <v>Numeric</v>
          </cell>
          <cell r="T624" t="str">
            <v>Delete</v>
          </cell>
        </row>
        <row r="625">
          <cell r="C625" t="str">
            <v/>
          </cell>
          <cell r="D625" t="str">
            <v>Auto</v>
          </cell>
          <cell r="E625">
            <v>3</v>
          </cell>
          <cell r="F625" t="str">
            <v>Remove</v>
          </cell>
          <cell r="G625" t="str">
            <v>Not used in modeling</v>
          </cell>
          <cell r="J625" t="str">
            <v>Dates / Term</v>
          </cell>
          <cell r="K625" t="str">
            <v>ORIGINAL_P&amp;I_AMOUNT_OWED</v>
          </cell>
          <cell r="L625" t="str">
            <v>ORIGINAL_P&amp;I_AMOUNT_OWED</v>
          </cell>
          <cell r="O625" t="str">
            <v>Original P&amp;I Amount Owed</v>
          </cell>
          <cell r="P625" t="str">
            <v>The amount of Principal and Interest owed on the loan at origination</v>
          </cell>
          <cell r="Q625">
            <v>10000</v>
          </cell>
          <cell r="R625" t="str">
            <v>Numeric</v>
          </cell>
        </row>
        <row r="626">
          <cell r="C626" t="str">
            <v>OtherPAID_THRU_DATE</v>
          </cell>
          <cell r="D626" t="str">
            <v>Other</v>
          </cell>
          <cell r="E626">
            <v>3</v>
          </cell>
          <cell r="F626" t="str">
            <v>No Change</v>
          </cell>
          <cell r="G626" t="str">
            <v>Not used in modeling</v>
          </cell>
          <cell r="J626" t="str">
            <v>Dates / Term</v>
          </cell>
          <cell r="K626" t="str">
            <v>PAID_THRU_DATE</v>
          </cell>
          <cell r="L626" t="str">
            <v>PAID_THRU_DATE</v>
          </cell>
          <cell r="O626" t="str">
            <v>Paid Through Date</v>
          </cell>
          <cell r="P626" t="str">
            <v>Indicates the end term date of the last fully paid term</v>
          </cell>
          <cell r="Q626">
            <v>20140931</v>
          </cell>
          <cell r="R626" t="str">
            <v>Date (YYYYMMDD)</v>
          </cell>
        </row>
        <row r="627">
          <cell r="C627" t="str">
            <v>StudentPAID_THRU_DATE</v>
          </cell>
          <cell r="D627" t="str">
            <v>Student</v>
          </cell>
          <cell r="E627">
            <v>3</v>
          </cell>
          <cell r="F627" t="str">
            <v>No Change</v>
          </cell>
          <cell r="G627" t="str">
            <v>Not used in modeling</v>
          </cell>
          <cell r="J627" t="str">
            <v>Dates / Term</v>
          </cell>
          <cell r="K627" t="str">
            <v>PAID_THRU_DATE</v>
          </cell>
          <cell r="L627" t="str">
            <v>PAID_THRU_DATE</v>
          </cell>
          <cell r="O627" t="str">
            <v>Paid Through Date</v>
          </cell>
          <cell r="P627" t="str">
            <v>Indicates the end term date of the last fully paid term</v>
          </cell>
          <cell r="Q627">
            <v>20140931</v>
          </cell>
          <cell r="R627" t="str">
            <v>Date (YYYYMMDD)</v>
          </cell>
        </row>
        <row r="628">
          <cell r="C628" t="str">
            <v>CCPAID_THRU_DATE</v>
          </cell>
          <cell r="D628" t="str">
            <v>CC</v>
          </cell>
          <cell r="E628">
            <v>3</v>
          </cell>
          <cell r="F628" t="str">
            <v>No Change</v>
          </cell>
          <cell r="G628" t="str">
            <v>Not used in modeling</v>
          </cell>
          <cell r="J628" t="str">
            <v>Dates / Term</v>
          </cell>
          <cell r="K628" t="str">
            <v>PAID_THRU_DATE</v>
          </cell>
          <cell r="L628" t="str">
            <v>PAID_THRU_DATE</v>
          </cell>
          <cell r="O628" t="str">
            <v>Paid Through Date</v>
          </cell>
          <cell r="P628" t="str">
            <v>Indicates the end term date of the last fully paid term</v>
          </cell>
          <cell r="Q628">
            <v>20140931</v>
          </cell>
          <cell r="R628" t="str">
            <v>Date (YYYYMMDD)</v>
          </cell>
          <cell r="T628" t="str">
            <v>Keep</v>
          </cell>
        </row>
        <row r="629">
          <cell r="C629" t="str">
            <v>AutoPAID_THRU_DATE</v>
          </cell>
          <cell r="D629" t="str">
            <v>Auto</v>
          </cell>
          <cell r="E629">
            <v>3</v>
          </cell>
          <cell r="F629" t="str">
            <v>No Change</v>
          </cell>
          <cell r="G629" t="str">
            <v>Not used in modeling</v>
          </cell>
          <cell r="J629" t="str">
            <v>Dates / Term</v>
          </cell>
          <cell r="K629" t="str">
            <v>PAID_THRU_DATE</v>
          </cell>
          <cell r="L629" t="str">
            <v>PAID_THRU_DATE</v>
          </cell>
          <cell r="O629" t="str">
            <v>Paid Through Date</v>
          </cell>
          <cell r="P629" t="str">
            <v>Indicates the end term date of the last fully paid term</v>
          </cell>
          <cell r="Q629">
            <v>20140931</v>
          </cell>
          <cell r="R629" t="str">
            <v>Date (YYYYMMDD)</v>
          </cell>
        </row>
        <row r="630">
          <cell r="C630" t="str">
            <v>EQPAID_THRU_DATE</v>
          </cell>
          <cell r="D630" t="str">
            <v>EQ</v>
          </cell>
          <cell r="E630">
            <v>3</v>
          </cell>
          <cell r="F630" t="str">
            <v>No Change</v>
          </cell>
          <cell r="G630" t="str">
            <v>Not used in modeling</v>
          </cell>
          <cell r="J630" t="str">
            <v>Dates / Term</v>
          </cell>
          <cell r="K630" t="str">
            <v>PAID_THRU_DATE</v>
          </cell>
          <cell r="L630" t="str">
            <v>PAID_THRU_DATE</v>
          </cell>
          <cell r="O630" t="str">
            <v>Paid Through Date</v>
          </cell>
          <cell r="P630" t="str">
            <v>Indicates the end term date of the last fully paid term</v>
          </cell>
          <cell r="Q630">
            <v>20140931</v>
          </cell>
          <cell r="R630" t="str">
            <v>Date (YYYYMMDD)</v>
          </cell>
        </row>
        <row r="631">
          <cell r="C631" t="str">
            <v>MORTPAID_THRU_DATE</v>
          </cell>
          <cell r="D631" t="str">
            <v>MORT</v>
          </cell>
          <cell r="E631">
            <v>3</v>
          </cell>
          <cell r="F631" t="str">
            <v>No Change</v>
          </cell>
          <cell r="G631" t="str">
            <v>Not used in modeling</v>
          </cell>
          <cell r="J631" t="str">
            <v>Dates / Term</v>
          </cell>
          <cell r="K631" t="str">
            <v>PAID_THRU_DATE</v>
          </cell>
          <cell r="L631" t="str">
            <v>PAID_THRU_DATE</v>
          </cell>
          <cell r="O631" t="str">
            <v>Paid Through Date</v>
          </cell>
          <cell r="P631" t="str">
            <v>Indicates the end term date of the last fully paid term</v>
          </cell>
          <cell r="Q631">
            <v>20140931</v>
          </cell>
          <cell r="R631" t="str">
            <v>Date (YYYYMMDD)</v>
          </cell>
        </row>
        <row r="632">
          <cell r="C632" t="str">
            <v>AutoParticipation_Agent</v>
          </cell>
          <cell r="D632" t="str">
            <v>Auto</v>
          </cell>
          <cell r="F632" t="str">
            <v>Brand New</v>
          </cell>
          <cell r="H632" t="str">
            <v>Y</v>
          </cell>
          <cell r="I632" t="str">
            <v>V3 New Conform</v>
          </cell>
          <cell r="J632" t="str">
            <v>General</v>
          </cell>
          <cell r="K632" t="str">
            <v>Participation_Agent</v>
          </cell>
          <cell r="L632" t="str">
            <v>Participation_Agent</v>
          </cell>
          <cell r="N632" t="str">
            <v>Conform_Participation_Agent</v>
          </cell>
          <cell r="O632" t="str">
            <v>Participation Agent</v>
          </cell>
          <cell r="P632" t="str">
            <v>The agent bank (CU, other entity) type that leads participation loan underwriting</v>
          </cell>
          <cell r="Q632" t="str">
            <v>1 - Bank
2 - Credit Union
3 - Fintech
4 - Other</v>
          </cell>
          <cell r="R632" t="str">
            <v>Whole number from the confirmed entry</v>
          </cell>
        </row>
        <row r="633">
          <cell r="C633" t="str">
            <v>CCParticipation_Agent</v>
          </cell>
          <cell r="D633" t="str">
            <v>CC</v>
          </cell>
          <cell r="F633" t="str">
            <v>Brand New</v>
          </cell>
          <cell r="H633" t="str">
            <v>Y</v>
          </cell>
          <cell r="I633" t="str">
            <v>V3 New Conform</v>
          </cell>
          <cell r="J633" t="str">
            <v>General</v>
          </cell>
          <cell r="K633" t="str">
            <v>Participation_Agent</v>
          </cell>
          <cell r="L633" t="str">
            <v>Participation_Agent</v>
          </cell>
          <cell r="N633" t="str">
            <v>Conform_Participation_Agent</v>
          </cell>
          <cell r="O633" t="str">
            <v>Participation Agent</v>
          </cell>
          <cell r="P633" t="str">
            <v>The agent bank (CU, other entity) type that leads participation loan underwriting</v>
          </cell>
          <cell r="Q633" t="str">
            <v>1 - Bank
2 - Credit Union
3 - Fintech
4 - Other</v>
          </cell>
          <cell r="R633" t="str">
            <v>Whole number from the confirmed entry</v>
          </cell>
        </row>
        <row r="634">
          <cell r="C634" t="str">
            <v>EQParticipation_Agent</v>
          </cell>
          <cell r="D634" t="str">
            <v>EQ</v>
          </cell>
          <cell r="F634" t="str">
            <v>Brand New</v>
          </cell>
          <cell r="H634" t="str">
            <v>Y</v>
          </cell>
          <cell r="I634" t="str">
            <v>V3 New Conform</v>
          </cell>
          <cell r="J634" t="str">
            <v>General</v>
          </cell>
          <cell r="K634" t="str">
            <v>Participation_Agent</v>
          </cell>
          <cell r="L634" t="str">
            <v>Participation_Agent</v>
          </cell>
          <cell r="N634" t="str">
            <v>Conform_Participation_Agent</v>
          </cell>
          <cell r="O634" t="str">
            <v>Participation Agent</v>
          </cell>
          <cell r="P634" t="str">
            <v>The agent bank (CU, other entity) type that leads participation loan underwriting</v>
          </cell>
          <cell r="Q634" t="str">
            <v>1 - Bank
2 - Credit Union
3 - Fintech
4 - Other</v>
          </cell>
          <cell r="R634" t="str">
            <v>Whole number from the confirmed entry</v>
          </cell>
        </row>
        <row r="635">
          <cell r="C635" t="str">
            <v>MORTParticipation_Agent</v>
          </cell>
          <cell r="D635" t="str">
            <v>MORT</v>
          </cell>
          <cell r="F635" t="str">
            <v>Brand New</v>
          </cell>
          <cell r="H635" t="str">
            <v>Y</v>
          </cell>
          <cell r="I635" t="str">
            <v>V3 New Conform</v>
          </cell>
          <cell r="J635" t="str">
            <v>General</v>
          </cell>
          <cell r="K635" t="str">
            <v>Participation_Agent</v>
          </cell>
          <cell r="L635" t="str">
            <v>Participation_Agent</v>
          </cell>
          <cell r="N635" t="str">
            <v>Conform_Participation_Agent</v>
          </cell>
          <cell r="O635" t="str">
            <v>Participation Agent</v>
          </cell>
          <cell r="P635" t="str">
            <v>The agent bank (CU, other entity) type that leads participation loan underwriting</v>
          </cell>
          <cell r="Q635" t="str">
            <v>1 - Bank
2 - Credit Union
3 - Fintech
4 - Other</v>
          </cell>
          <cell r="R635" t="str">
            <v>Whole number from the confirmed entry</v>
          </cell>
        </row>
        <row r="636">
          <cell r="C636" t="str">
            <v>OtherParticipation_Agent</v>
          </cell>
          <cell r="D636" t="str">
            <v>Other</v>
          </cell>
          <cell r="F636" t="str">
            <v>Brand New</v>
          </cell>
          <cell r="H636" t="str">
            <v>Y</v>
          </cell>
          <cell r="I636" t="str">
            <v>V3 New Conform</v>
          </cell>
          <cell r="J636" t="str">
            <v>General</v>
          </cell>
          <cell r="K636" t="str">
            <v>Participation_Agent</v>
          </cell>
          <cell r="L636" t="str">
            <v>Participation_Agent</v>
          </cell>
          <cell r="N636" t="str">
            <v>Conform_Participation_Agent</v>
          </cell>
          <cell r="O636" t="str">
            <v>Participation Agent</v>
          </cell>
          <cell r="P636" t="str">
            <v>The agent bank (CU, other entity) type that leads participation loan underwriting</v>
          </cell>
          <cell r="Q636" t="str">
            <v>1 - Bank
2 - Credit Union
3 - Fintech
4 - Other</v>
          </cell>
          <cell r="R636" t="str">
            <v>Whole number from the confirmed entry</v>
          </cell>
        </row>
        <row r="637">
          <cell r="C637" t="str">
            <v>StudentParticipation_Agent</v>
          </cell>
          <cell r="D637" t="str">
            <v>Student</v>
          </cell>
          <cell r="F637" t="str">
            <v>Brand New</v>
          </cell>
          <cell r="H637" t="str">
            <v>Y</v>
          </cell>
          <cell r="I637" t="str">
            <v>V3 New Conform</v>
          </cell>
          <cell r="J637" t="str">
            <v>General</v>
          </cell>
          <cell r="K637" t="str">
            <v>Participation_Agent</v>
          </cell>
          <cell r="L637" t="str">
            <v>Participation_Agent</v>
          </cell>
          <cell r="N637" t="str">
            <v>Conform_Participation_Agent</v>
          </cell>
          <cell r="O637" t="str">
            <v>Participation Agent</v>
          </cell>
          <cell r="P637" t="str">
            <v>The agent bank (CU, other entity) type that leads participation loan underwriting</v>
          </cell>
          <cell r="Q637" t="str">
            <v>1 - Bank
2 - Credit Union
3 - Fintech
4 - Other</v>
          </cell>
          <cell r="R637" t="str">
            <v>Whole number from the confirmed entry</v>
          </cell>
        </row>
        <row r="638">
          <cell r="C638" t="str">
            <v>AutoParticipation_Ratio</v>
          </cell>
          <cell r="D638" t="str">
            <v>Auto</v>
          </cell>
          <cell r="F638" t="str">
            <v>Brand New</v>
          </cell>
          <cell r="J638" t="str">
            <v>General</v>
          </cell>
          <cell r="K638" t="str">
            <v>Participation_Ratio</v>
          </cell>
          <cell r="L638" t="str">
            <v>Participation_Ratio</v>
          </cell>
          <cell r="O638" t="str">
            <v>Participation Ratio</v>
          </cell>
          <cell r="P638" t="str">
            <v xml:space="preserve">CU Loan participation amount as the percentage of the total loan amount. </v>
          </cell>
          <cell r="Q638" t="str">
            <v>35 for 35%</v>
          </cell>
          <cell r="R638" t="str">
            <v>Numeric in Percentage (to two decimal places)</v>
          </cell>
        </row>
        <row r="639">
          <cell r="C639" t="str">
            <v>CCParticipation_Ratio</v>
          </cell>
          <cell r="D639" t="str">
            <v>CC</v>
          </cell>
          <cell r="F639" t="str">
            <v>Brand New</v>
          </cell>
          <cell r="J639" t="str">
            <v>General</v>
          </cell>
          <cell r="K639" t="str">
            <v>Participation_Ratio</v>
          </cell>
          <cell r="L639" t="str">
            <v>Participation_Ratio</v>
          </cell>
          <cell r="O639" t="str">
            <v>Participation Ratio</v>
          </cell>
          <cell r="P639" t="str">
            <v xml:space="preserve">CU Loan participation amount as the percentage of the total loan amount. </v>
          </cell>
          <cell r="Q639" t="str">
            <v>35 for 35%</v>
          </cell>
          <cell r="R639" t="str">
            <v>Numeric in Percentage (to two decimal places)</v>
          </cell>
        </row>
        <row r="640">
          <cell r="C640" t="str">
            <v>EQParticipation_Ratio</v>
          </cell>
          <cell r="D640" t="str">
            <v>EQ</v>
          </cell>
          <cell r="F640" t="str">
            <v>Brand New</v>
          </cell>
          <cell r="J640" t="str">
            <v>General</v>
          </cell>
          <cell r="K640" t="str">
            <v>Participation_Ratio</v>
          </cell>
          <cell r="L640" t="str">
            <v>Participation_Ratio</v>
          </cell>
          <cell r="O640" t="str">
            <v>Participation Ratio</v>
          </cell>
          <cell r="P640" t="str">
            <v xml:space="preserve">CU Loan participation amount as the percentage of the total loan amount. </v>
          </cell>
          <cell r="Q640" t="str">
            <v>35 for 35%</v>
          </cell>
          <cell r="R640" t="str">
            <v>Numeric in Percentage (to two decimal places)</v>
          </cell>
        </row>
        <row r="641">
          <cell r="C641" t="str">
            <v>MORTParticipation_Ratio</v>
          </cell>
          <cell r="D641" t="str">
            <v>MORT</v>
          </cell>
          <cell r="F641" t="str">
            <v>Brand New</v>
          </cell>
          <cell r="J641" t="str">
            <v>General</v>
          </cell>
          <cell r="K641" t="str">
            <v>Participation_Ratio</v>
          </cell>
          <cell r="L641" t="str">
            <v>Participation_Ratio</v>
          </cell>
          <cell r="O641" t="str">
            <v>Participation Ratio</v>
          </cell>
          <cell r="P641" t="str">
            <v xml:space="preserve">CU Loan participation amount as the percentage of the total loan amount. </v>
          </cell>
          <cell r="Q641" t="str">
            <v>35 for 35%</v>
          </cell>
          <cell r="R641" t="str">
            <v>Numeric in Percentage (to two decimal places)</v>
          </cell>
        </row>
        <row r="642">
          <cell r="C642" t="str">
            <v>OtherParticipation_Ratio</v>
          </cell>
          <cell r="D642" t="str">
            <v>Other</v>
          </cell>
          <cell r="F642" t="str">
            <v>Brand New</v>
          </cell>
          <cell r="J642" t="str">
            <v>General</v>
          </cell>
          <cell r="K642" t="str">
            <v>Participation_Ratio</v>
          </cell>
          <cell r="L642" t="str">
            <v>Participation_Ratio</v>
          </cell>
          <cell r="O642" t="str">
            <v>Participation Ratio</v>
          </cell>
          <cell r="P642" t="str">
            <v xml:space="preserve">CU Loan participation amount as the percentage of the total loan amount. </v>
          </cell>
          <cell r="Q642" t="str">
            <v>35 for 35%</v>
          </cell>
          <cell r="R642" t="str">
            <v>Numeric in Percentage (to two decimal places)</v>
          </cell>
        </row>
        <row r="643">
          <cell r="C643" t="str">
            <v>StudentParticipation_Ratio</v>
          </cell>
          <cell r="D643" t="str">
            <v>Student</v>
          </cell>
          <cell r="F643" t="str">
            <v>Brand New</v>
          </cell>
          <cell r="J643" t="str">
            <v>General</v>
          </cell>
          <cell r="K643" t="str">
            <v>Participation_Ratio</v>
          </cell>
          <cell r="L643" t="str">
            <v>Participation_Ratio</v>
          </cell>
          <cell r="O643" t="str">
            <v>Participation Ratio</v>
          </cell>
          <cell r="P643" t="str">
            <v xml:space="preserve">CU Loan participation amount as the percentage of the total loan amount. </v>
          </cell>
          <cell r="Q643" t="str">
            <v>35 for 35%</v>
          </cell>
          <cell r="R643" t="str">
            <v>Numeric in Percentage (to two decimal places)</v>
          </cell>
        </row>
        <row r="644">
          <cell r="C644" t="str">
            <v/>
          </cell>
          <cell r="D644" t="str">
            <v>Other</v>
          </cell>
          <cell r="E644">
            <v>3</v>
          </cell>
          <cell r="F644" t="str">
            <v>Remove</v>
          </cell>
          <cell r="G644" t="str">
            <v>Better new field</v>
          </cell>
          <cell r="J644" t="str">
            <v>Dates / Term</v>
          </cell>
          <cell r="K644" t="str">
            <v>PAYMNT_FREQNCY</v>
          </cell>
          <cell r="L644" t="str">
            <v>PAYMNT_FREQNCY</v>
          </cell>
          <cell r="O644" t="str">
            <v>Frequency of Payment</v>
          </cell>
          <cell r="P644" t="str">
            <v>The interval of time (quarterly, monthly, bi-monthly, etc.) indicating how frequently the payment is due</v>
          </cell>
          <cell r="Q644" t="str">
            <v>Monthly, Bi-weekly, Quarterly, etc.</v>
          </cell>
          <cell r="R644" t="str">
            <v>Text</v>
          </cell>
        </row>
        <row r="645">
          <cell r="C645" t="str">
            <v/>
          </cell>
          <cell r="D645" t="str">
            <v>CC</v>
          </cell>
          <cell r="E645">
            <v>3</v>
          </cell>
          <cell r="F645" t="str">
            <v>Remove</v>
          </cell>
          <cell r="G645" t="str">
            <v>Better new field</v>
          </cell>
          <cell r="J645" t="str">
            <v>Dates / Term</v>
          </cell>
          <cell r="K645" t="str">
            <v>PAYMNT_FREQNCY</v>
          </cell>
          <cell r="L645" t="str">
            <v>PAYMNT_FREQNCY</v>
          </cell>
          <cell r="O645" t="str">
            <v>Frequency of Payment</v>
          </cell>
          <cell r="P645" t="str">
            <v>The interval of time (quarterly, monthly, bi-monthly, etc.) indicating how frequently the payment is due</v>
          </cell>
          <cell r="Q645" t="str">
            <v>Monthly, Bi-weekly, Quarterly, etc.</v>
          </cell>
          <cell r="R645" t="str">
            <v>Text</v>
          </cell>
          <cell r="T645" t="str">
            <v>Delete</v>
          </cell>
        </row>
        <row r="646">
          <cell r="C646" t="str">
            <v/>
          </cell>
          <cell r="D646" t="str">
            <v>Auto</v>
          </cell>
          <cell r="E646">
            <v>3</v>
          </cell>
          <cell r="F646" t="str">
            <v>Remove</v>
          </cell>
          <cell r="G646" t="str">
            <v>Better new field</v>
          </cell>
          <cell r="J646" t="str">
            <v>Dates / Term</v>
          </cell>
          <cell r="K646" t="str">
            <v>PAYMNT_FREQNCY</v>
          </cell>
          <cell r="L646" t="str">
            <v>PAYMNT_FREQNCY</v>
          </cell>
          <cell r="O646" t="str">
            <v>Frequency of Payment</v>
          </cell>
          <cell r="P646" t="str">
            <v>The interval of time (quarterly, monthly, bi-monthly, etc.) indicating how frequently the payment is due</v>
          </cell>
          <cell r="Q646" t="str">
            <v>Monthly, Bi-weekly, Quarterly, etc.</v>
          </cell>
          <cell r="R646" t="str">
            <v>Text</v>
          </cell>
        </row>
        <row r="647">
          <cell r="C647" t="str">
            <v>EQPMT_POST_MOD</v>
          </cell>
          <cell r="D647" t="str">
            <v>EQ</v>
          </cell>
          <cell r="E647">
            <v>3</v>
          </cell>
          <cell r="F647" t="str">
            <v>No Change</v>
          </cell>
          <cell r="G647" t="str">
            <v>Not used in modeling</v>
          </cell>
          <cell r="J647" t="str">
            <v>Performance</v>
          </cell>
          <cell r="K647" t="str">
            <v>PMT_POST_MOD</v>
          </cell>
          <cell r="L647" t="str">
            <v>PMT_POST_MOD</v>
          </cell>
          <cell r="O647" t="str">
            <v>Payment post-Modification</v>
          </cell>
          <cell r="P647" t="str">
            <v>Contractual loan payment amount subsequent to modification of loan terms</v>
          </cell>
          <cell r="Q647">
            <v>165.1</v>
          </cell>
          <cell r="R647" t="str">
            <v>Numeric</v>
          </cell>
        </row>
        <row r="648">
          <cell r="C648" t="str">
            <v>MORTPMT_POST_MOD</v>
          </cell>
          <cell r="D648" t="str">
            <v>MORT</v>
          </cell>
          <cell r="E648">
            <v>3</v>
          </cell>
          <cell r="F648" t="str">
            <v>No Change</v>
          </cell>
          <cell r="G648" t="str">
            <v>Not used in modeling</v>
          </cell>
          <cell r="J648" t="str">
            <v>Performance</v>
          </cell>
          <cell r="K648" t="str">
            <v>PMT_POST_MOD</v>
          </cell>
          <cell r="L648" t="str">
            <v>PMT_POST_MOD</v>
          </cell>
          <cell r="O648" t="str">
            <v>Payment post-Modification</v>
          </cell>
          <cell r="P648" t="str">
            <v>Contractual loan payment amount subsequent to modification of loan terms</v>
          </cell>
          <cell r="Q648">
            <v>165.1</v>
          </cell>
          <cell r="R648" t="str">
            <v>Numeric</v>
          </cell>
        </row>
        <row r="649">
          <cell r="C649" t="str">
            <v>EQPMT_PRE_MOD</v>
          </cell>
          <cell r="D649" t="str">
            <v>EQ</v>
          </cell>
          <cell r="E649">
            <v>3</v>
          </cell>
          <cell r="F649" t="str">
            <v>No Change</v>
          </cell>
          <cell r="G649" t="str">
            <v>Not used in modeling</v>
          </cell>
          <cell r="J649" t="str">
            <v>Performance</v>
          </cell>
          <cell r="K649" t="str">
            <v>PMT_PRE_MOD</v>
          </cell>
          <cell r="L649" t="str">
            <v>PMT_PRE_MOD</v>
          </cell>
          <cell r="O649" t="str">
            <v>Payment pre-Modification</v>
          </cell>
          <cell r="P649" t="str">
            <v>Contractual loan payment amount prior to any modification of loan terms</v>
          </cell>
          <cell r="Q649">
            <v>265.10000000000002</v>
          </cell>
          <cell r="R649" t="str">
            <v>Numeric</v>
          </cell>
        </row>
        <row r="650">
          <cell r="C650" t="str">
            <v>MORTPMT_PRE_MOD</v>
          </cell>
          <cell r="D650" t="str">
            <v>MORT</v>
          </cell>
          <cell r="E650">
            <v>3</v>
          </cell>
          <cell r="F650" t="str">
            <v>No Change</v>
          </cell>
          <cell r="G650" t="str">
            <v>Not used in modeling</v>
          </cell>
          <cell r="J650" t="str">
            <v>Performance</v>
          </cell>
          <cell r="K650" t="str">
            <v>PMT_PRE_MOD</v>
          </cell>
          <cell r="L650" t="str">
            <v>PMT_PRE_MOD</v>
          </cell>
          <cell r="O650" t="str">
            <v>Payment pre-Modification</v>
          </cell>
          <cell r="P650" t="str">
            <v>Contractual loan payment amount prior to any modification of loan terms</v>
          </cell>
          <cell r="Q650">
            <v>265.10000000000002</v>
          </cell>
          <cell r="R650" t="str">
            <v>Numeric</v>
          </cell>
        </row>
        <row r="651">
          <cell r="C651" t="str">
            <v/>
          </cell>
          <cell r="D651" t="str">
            <v>EQ</v>
          </cell>
          <cell r="E651">
            <v>3</v>
          </cell>
          <cell r="F651" t="str">
            <v>Remove</v>
          </cell>
          <cell r="G651" t="str">
            <v>Rarely applicable</v>
          </cell>
          <cell r="J651" t="str">
            <v>Dates / Term</v>
          </cell>
          <cell r="K651" t="str">
            <v>PPAY_PNLTY_FLAG</v>
          </cell>
          <cell r="L651" t="str">
            <v>PPAY_PNLTY_FLAG</v>
          </cell>
          <cell r="O651" t="str">
            <v>Has Prepayment Penalties Flag</v>
          </cell>
          <cell r="P651" t="str">
            <v>A flag indicating whether or not the loan has penalties if the mortgage is prepaid within a certain time period</v>
          </cell>
          <cell r="Q651" t="str">
            <v>Y</v>
          </cell>
          <cell r="R651" t="str">
            <v>Text (Y or N)</v>
          </cell>
        </row>
        <row r="652">
          <cell r="C652" t="str">
            <v>MORTPPAY_PNLTY_FLAG</v>
          </cell>
          <cell r="D652" t="str">
            <v>MORT</v>
          </cell>
          <cell r="E652">
            <v>2</v>
          </cell>
          <cell r="F652" t="str">
            <v>No Change</v>
          </cell>
          <cell r="J652" t="str">
            <v>Dates / Term</v>
          </cell>
          <cell r="K652" t="str">
            <v>PPAY_PNLTY_FLAG</v>
          </cell>
          <cell r="L652" t="str">
            <v>PPAY_PNLTY_FLAG</v>
          </cell>
          <cell r="O652" t="str">
            <v>Has Prepayment Penalties Flag</v>
          </cell>
          <cell r="P652" t="str">
            <v>A flag indicating whether or not the loan has penalties if the mortgage is prepaid within a certain time period</v>
          </cell>
          <cell r="Q652" t="str">
            <v>Y</v>
          </cell>
          <cell r="R652" t="str">
            <v>Text (Y or N)</v>
          </cell>
        </row>
        <row r="653">
          <cell r="C653" t="str">
            <v/>
          </cell>
          <cell r="D653" t="str">
            <v>EQ</v>
          </cell>
          <cell r="E653">
            <v>3</v>
          </cell>
          <cell r="F653" t="str">
            <v>Remove</v>
          </cell>
          <cell r="G653" t="str">
            <v>Rarely applicable</v>
          </cell>
          <cell r="J653" t="str">
            <v>Dates / Term</v>
          </cell>
          <cell r="K653" t="str">
            <v>PPAY_PNLTY_TERM</v>
          </cell>
          <cell r="L653" t="str">
            <v>PPAY_PNLTY_TERM</v>
          </cell>
          <cell r="O653" t="str">
            <v>Term for Prepayment Penalty</v>
          </cell>
          <cell r="P653" t="str">
            <v>The duration in months for which the loan is subject to a Prepayment Penalty</v>
          </cell>
          <cell r="Q653">
            <v>12</v>
          </cell>
          <cell r="R653" t="str">
            <v>Numeric in months</v>
          </cell>
        </row>
        <row r="654">
          <cell r="C654" t="str">
            <v>MORTPPAY_PNLTY_TERM</v>
          </cell>
          <cell r="D654" t="str">
            <v>MORT</v>
          </cell>
          <cell r="E654">
            <v>2</v>
          </cell>
          <cell r="F654" t="str">
            <v>No Change</v>
          </cell>
          <cell r="J654" t="str">
            <v>Dates / Term</v>
          </cell>
          <cell r="K654" t="str">
            <v>PPAY_PNLTY_TERM</v>
          </cell>
          <cell r="L654" t="str">
            <v>PPAY_PNLTY_TERM</v>
          </cell>
          <cell r="O654" t="str">
            <v>Term for Prepayment Penalty</v>
          </cell>
          <cell r="P654" t="str">
            <v>The duration in months for which the loan is subject to a Prepayment Penalty</v>
          </cell>
          <cell r="Q654">
            <v>12</v>
          </cell>
          <cell r="R654" t="str">
            <v>Numeric in months</v>
          </cell>
        </row>
        <row r="655">
          <cell r="C655" t="str">
            <v/>
          </cell>
          <cell r="D655" t="str">
            <v>Other</v>
          </cell>
          <cell r="E655">
            <v>3</v>
          </cell>
          <cell r="F655" t="str">
            <v>Remove</v>
          </cell>
          <cell r="G655" t="str">
            <v>Replaced by Comfirmed</v>
          </cell>
          <cell r="J655" t="str">
            <v>General</v>
          </cell>
          <cell r="K655" t="str">
            <v>PRODUCT_TYPE</v>
          </cell>
          <cell r="L655" t="str">
            <v>PRODUCT_TYPE</v>
          </cell>
          <cell r="O655" t="str">
            <v>Product Type</v>
          </cell>
          <cell r="P655" t="str">
            <v>The type of account or product according to a standard list of product types defined across Credit Unions (e.g. New or Used Auto for Auto loans, Credit Card Fixed, Credit Card Variable, etc.)</v>
          </cell>
          <cell r="Q655" t="str">
            <v>New Auto</v>
          </cell>
          <cell r="R655" t="str">
            <v>Text</v>
          </cell>
        </row>
        <row r="656">
          <cell r="C656" t="str">
            <v/>
          </cell>
          <cell r="D656" t="str">
            <v>Student</v>
          </cell>
          <cell r="E656">
            <v>3</v>
          </cell>
          <cell r="F656" t="str">
            <v>Remove</v>
          </cell>
          <cell r="G656" t="str">
            <v>Replaced by Comfirmed</v>
          </cell>
          <cell r="J656" t="str">
            <v>General</v>
          </cell>
          <cell r="K656" t="str">
            <v>PRODUCT_TYPE</v>
          </cell>
          <cell r="L656" t="str">
            <v>PRODUCT_TYPE</v>
          </cell>
          <cell r="O656" t="str">
            <v>Product Type</v>
          </cell>
          <cell r="P656" t="str">
            <v>The type of loan product according to a standard list of product types defined across Credit Unions (e.g. New or Used Auto for Auto loans, Credit Card Fixed, Credit Card Variable, etc.)</v>
          </cell>
          <cell r="Q656" t="str">
            <v>Student</v>
          </cell>
          <cell r="R656" t="str">
            <v>Text</v>
          </cell>
        </row>
        <row r="657">
          <cell r="C657" t="str">
            <v/>
          </cell>
          <cell r="D657" t="str">
            <v>CC</v>
          </cell>
          <cell r="E657">
            <v>3</v>
          </cell>
          <cell r="F657" t="str">
            <v>Remove</v>
          </cell>
          <cell r="G657" t="str">
            <v>Replaced by Comfirmed</v>
          </cell>
          <cell r="J657" t="str">
            <v>General</v>
          </cell>
          <cell r="K657" t="str">
            <v>PRODUCT_TYPE</v>
          </cell>
          <cell r="L657" t="str">
            <v>PRODUCT_TYPE</v>
          </cell>
          <cell r="O657" t="str">
            <v>Product Type</v>
          </cell>
          <cell r="P657" t="str">
            <v>The type of account or product according to a standard list of product types defined across Credit Unions (e.g. New or Used Auto for Auto loans, Credit Card Fixed, Credit Card Variable, etc.)</v>
          </cell>
          <cell r="Q657" t="str">
            <v>New Auto</v>
          </cell>
          <cell r="R657" t="str">
            <v>Text</v>
          </cell>
          <cell r="T657" t="str">
            <v>Conformed product list</v>
          </cell>
        </row>
        <row r="658">
          <cell r="C658" t="str">
            <v/>
          </cell>
          <cell r="D658" t="str">
            <v>Auto</v>
          </cell>
          <cell r="E658">
            <v>3</v>
          </cell>
          <cell r="F658" t="str">
            <v>Remove</v>
          </cell>
          <cell r="G658" t="str">
            <v>Replaced by Comfirmed</v>
          </cell>
          <cell r="J658" t="str">
            <v>General</v>
          </cell>
          <cell r="K658" t="str">
            <v>PRODUCT_TYPE</v>
          </cell>
          <cell r="L658" t="str">
            <v>PRODUCT_TYPE</v>
          </cell>
          <cell r="O658" t="str">
            <v>Product Type</v>
          </cell>
          <cell r="P658" t="str">
            <v>The type of account or product according to a standard list of product types defined across Credit Unions (e.g. New or Used Auto for Auto loans, Credit Card Fixed, Credit Card Variable, etc.)</v>
          </cell>
          <cell r="Q658" t="str">
            <v>New Auto</v>
          </cell>
          <cell r="R658" t="str">
            <v>Text</v>
          </cell>
        </row>
        <row r="659">
          <cell r="C659" t="str">
            <v/>
          </cell>
          <cell r="D659" t="str">
            <v>EQ</v>
          </cell>
          <cell r="E659">
            <v>3</v>
          </cell>
          <cell r="F659" t="str">
            <v>Remove</v>
          </cell>
          <cell r="G659" t="str">
            <v>Replaced by Comfirmed</v>
          </cell>
          <cell r="J659" t="str">
            <v>General</v>
          </cell>
          <cell r="K659" t="str">
            <v>PRODUCT_TYPE</v>
          </cell>
          <cell r="L659" t="str">
            <v>PRODUCT_TYPE</v>
          </cell>
          <cell r="O659" t="str">
            <v>Product Type</v>
          </cell>
          <cell r="P659" t="str">
            <v>The type of account or product according to a standard list of product types defined across Credit Unions (e.g. New or Used Auto for Auto loans, Credit Card Fixed, Credit Card Variable, etc.)</v>
          </cell>
          <cell r="Q659" t="str">
            <v>New Auto</v>
          </cell>
          <cell r="R659" t="str">
            <v>Text</v>
          </cell>
        </row>
        <row r="660">
          <cell r="C660" t="str">
            <v/>
          </cell>
          <cell r="D660" t="str">
            <v>MORT</v>
          </cell>
          <cell r="E660">
            <v>3</v>
          </cell>
          <cell r="F660" t="str">
            <v>Remove</v>
          </cell>
          <cell r="G660" t="str">
            <v>Replaced by Comfirmed</v>
          </cell>
          <cell r="J660" t="str">
            <v>General</v>
          </cell>
          <cell r="K660" t="str">
            <v>PRODUCT_TYPE</v>
          </cell>
          <cell r="L660" t="str">
            <v>PRODUCT_TYPE</v>
          </cell>
          <cell r="O660" t="str">
            <v>Product Type</v>
          </cell>
          <cell r="P660" t="str">
            <v>The type of account or product according to a standard list of product types defined across Credit Unions (e.g. New or Used Auto for Auto loans, Credit Card Fixed, Credit Card Variable, etc.)</v>
          </cell>
          <cell r="Q660" t="str">
            <v>New Auto</v>
          </cell>
          <cell r="R660" t="str">
            <v>Text</v>
          </cell>
        </row>
        <row r="661">
          <cell r="C661" t="str">
            <v/>
          </cell>
          <cell r="D661" t="str">
            <v>EQ</v>
          </cell>
          <cell r="E661">
            <v>3</v>
          </cell>
          <cell r="F661" t="str">
            <v>Remove</v>
          </cell>
          <cell r="G661" t="str">
            <v>Derived from other field</v>
          </cell>
          <cell r="J661" t="str">
            <v>Collateral</v>
          </cell>
          <cell r="K661" t="str">
            <v>PROP_CITY</v>
          </cell>
          <cell r="L661" t="str">
            <v>PROP_CITY</v>
          </cell>
          <cell r="O661" t="str">
            <v>Property City</v>
          </cell>
          <cell r="P661" t="str">
            <v>The textual description (i.e. name) of the city in which the property exists</v>
          </cell>
          <cell r="Q661" t="str">
            <v>New York City</v>
          </cell>
          <cell r="R661" t="str">
            <v>Text</v>
          </cell>
        </row>
        <row r="662">
          <cell r="C662" t="str">
            <v/>
          </cell>
          <cell r="D662" t="str">
            <v>MORT</v>
          </cell>
          <cell r="E662">
            <v>3</v>
          </cell>
          <cell r="F662" t="str">
            <v>Remove</v>
          </cell>
          <cell r="G662" t="str">
            <v>Derived from other field</v>
          </cell>
          <cell r="J662" t="str">
            <v>Collateral</v>
          </cell>
          <cell r="K662" t="str">
            <v>PROP_CITY</v>
          </cell>
          <cell r="L662" t="str">
            <v>PROP_CITY</v>
          </cell>
          <cell r="O662" t="str">
            <v>Property City</v>
          </cell>
          <cell r="P662" t="str">
            <v>The textual description (i.e. name) of the city in which the property exists</v>
          </cell>
          <cell r="Q662" t="str">
            <v>New York City</v>
          </cell>
          <cell r="R662" t="str">
            <v>Text</v>
          </cell>
        </row>
        <row r="663">
          <cell r="C663" t="str">
            <v/>
          </cell>
          <cell r="D663" t="str">
            <v>EQ</v>
          </cell>
          <cell r="E663">
            <v>3</v>
          </cell>
          <cell r="F663" t="str">
            <v>Remove</v>
          </cell>
          <cell r="G663" t="str">
            <v>Derived from other field</v>
          </cell>
          <cell r="J663" t="str">
            <v>Collateral</v>
          </cell>
          <cell r="K663" t="str">
            <v>PROP_COUNTY</v>
          </cell>
          <cell r="L663" t="str">
            <v>PROP_COUNTY</v>
          </cell>
          <cell r="O663" t="str">
            <v>Property County</v>
          </cell>
          <cell r="P663" t="str">
            <v>The textual description (i.e. name) of the county in which the property exists</v>
          </cell>
          <cell r="Q663" t="str">
            <v>New York</v>
          </cell>
          <cell r="R663" t="str">
            <v>Text</v>
          </cell>
        </row>
        <row r="664">
          <cell r="C664" t="str">
            <v/>
          </cell>
          <cell r="D664" t="str">
            <v>MORT</v>
          </cell>
          <cell r="E664">
            <v>3</v>
          </cell>
          <cell r="F664" t="str">
            <v>Remove</v>
          </cell>
          <cell r="G664" t="str">
            <v>Derived from other field</v>
          </cell>
          <cell r="J664" t="str">
            <v>Collateral</v>
          </cell>
          <cell r="K664" t="str">
            <v>PROP_COUNTY</v>
          </cell>
          <cell r="L664" t="str">
            <v>PROP_COUNTY</v>
          </cell>
          <cell r="O664" t="str">
            <v>Property County</v>
          </cell>
          <cell r="P664" t="str">
            <v>The textual description (i.e. name) of the county in which the property exists</v>
          </cell>
          <cell r="Q664" t="str">
            <v>New York</v>
          </cell>
          <cell r="R664" t="str">
            <v>Text</v>
          </cell>
        </row>
        <row r="665">
          <cell r="C665" t="str">
            <v/>
          </cell>
          <cell r="D665" t="str">
            <v>EQ</v>
          </cell>
          <cell r="E665">
            <v>3</v>
          </cell>
          <cell r="F665" t="str">
            <v>Remove</v>
          </cell>
          <cell r="G665" t="str">
            <v>Derived from other field</v>
          </cell>
          <cell r="J665" t="str">
            <v>Collateral</v>
          </cell>
          <cell r="K665" t="str">
            <v>PROP_MSA</v>
          </cell>
          <cell r="L665" t="str">
            <v>PROP_MSA</v>
          </cell>
          <cell r="O665" t="str">
            <v>MSA in which the property is located</v>
          </cell>
          <cell r="P665" t="str">
            <v>Metropolitan Statistical Area in which the real property acting as collateral for the loan resides.</v>
          </cell>
          <cell r="Q665" t="str">
            <v>Boston</v>
          </cell>
          <cell r="R665" t="str">
            <v>Text (Use standard MSA description)</v>
          </cell>
        </row>
        <row r="666">
          <cell r="C666" t="str">
            <v/>
          </cell>
          <cell r="D666" t="str">
            <v>MORT</v>
          </cell>
          <cell r="E666">
            <v>3</v>
          </cell>
          <cell r="F666" t="str">
            <v>Remove</v>
          </cell>
          <cell r="G666" t="str">
            <v>Derived from other field</v>
          </cell>
          <cell r="J666" t="str">
            <v>Collateral</v>
          </cell>
          <cell r="K666" t="str">
            <v>PROP_MSA</v>
          </cell>
          <cell r="L666" t="str">
            <v>PROP_MSA</v>
          </cell>
          <cell r="O666" t="str">
            <v>MSA in which the property is located</v>
          </cell>
          <cell r="P666" t="str">
            <v>Metropolitan Statistical Area in which the real property acting as collateral for the loan resides.</v>
          </cell>
          <cell r="Q666" t="str">
            <v>Boston</v>
          </cell>
          <cell r="R666" t="str">
            <v>Text (Use standard MSA description)</v>
          </cell>
        </row>
        <row r="667">
          <cell r="C667" t="str">
            <v>EQPROP_STATE</v>
          </cell>
          <cell r="D667" t="str">
            <v>EQ</v>
          </cell>
          <cell r="E667">
            <v>1</v>
          </cell>
          <cell r="F667" t="str">
            <v>No Change</v>
          </cell>
          <cell r="J667" t="str">
            <v>Collateral</v>
          </cell>
          <cell r="K667" t="str">
            <v>PROP_STATE</v>
          </cell>
          <cell r="L667" t="str">
            <v>PROP_STATE</v>
          </cell>
          <cell r="O667" t="str">
            <v>Property State</v>
          </cell>
          <cell r="P667" t="str">
            <v>The two-letter state code that represents the state in which the property exists</v>
          </cell>
          <cell r="Q667" t="str">
            <v>NY</v>
          </cell>
          <cell r="R667" t="str">
            <v>Text</v>
          </cell>
        </row>
        <row r="668">
          <cell r="C668" t="str">
            <v>MORTPROP_STATE</v>
          </cell>
          <cell r="D668" t="str">
            <v>MORT</v>
          </cell>
          <cell r="E668">
            <v>1</v>
          </cell>
          <cell r="F668" t="str">
            <v>No Change</v>
          </cell>
          <cell r="J668" t="str">
            <v>Collateral</v>
          </cell>
          <cell r="K668" t="str">
            <v>PROP_STATE</v>
          </cell>
          <cell r="L668" t="str">
            <v>PROP_STATE</v>
          </cell>
          <cell r="O668" t="str">
            <v>Property State</v>
          </cell>
          <cell r="P668" t="str">
            <v>The two-letter state code that represents the state in which the property exists</v>
          </cell>
          <cell r="Q668" t="str">
            <v>NY</v>
          </cell>
          <cell r="R668" t="str">
            <v>Text</v>
          </cell>
        </row>
        <row r="669">
          <cell r="C669" t="str">
            <v/>
          </cell>
          <cell r="D669" t="str">
            <v>EQ</v>
          </cell>
          <cell r="E669">
            <v>3</v>
          </cell>
          <cell r="F669" t="str">
            <v>Remove</v>
          </cell>
          <cell r="G669" t="str">
            <v>Better new field</v>
          </cell>
          <cell r="J669" t="str">
            <v>Collateral</v>
          </cell>
          <cell r="K669" t="str">
            <v>PROP_TYPE</v>
          </cell>
          <cell r="L669" t="str">
            <v>PROP_TYPE</v>
          </cell>
          <cell r="O669" t="str">
            <v>Property Type</v>
          </cell>
          <cell r="P669" t="str">
            <v>Description of the type of property securing the loan (such as, single, multi, condo, co-op, etc.…)</v>
          </cell>
          <cell r="Q669" t="str">
            <v>Single</v>
          </cell>
          <cell r="R669" t="str">
            <v>Text</v>
          </cell>
        </row>
        <row r="670">
          <cell r="C670" t="str">
            <v/>
          </cell>
          <cell r="D670" t="str">
            <v>MORT</v>
          </cell>
          <cell r="E670">
            <v>3</v>
          </cell>
          <cell r="F670" t="str">
            <v>Remove</v>
          </cell>
          <cell r="G670" t="str">
            <v>Better new field</v>
          </cell>
          <cell r="J670" t="str">
            <v>Collateral</v>
          </cell>
          <cell r="K670" t="str">
            <v>PROP_TYPE</v>
          </cell>
          <cell r="L670" t="str">
            <v>PROP_TYPE</v>
          </cell>
          <cell r="O670" t="str">
            <v>Property Type</v>
          </cell>
          <cell r="P670" t="str">
            <v>Description of the type of property securing the loan (such as, single, multi, condo, co-op, etc.…)</v>
          </cell>
          <cell r="Q670" t="str">
            <v>Single</v>
          </cell>
          <cell r="R670" t="str">
            <v>Text</v>
          </cell>
        </row>
        <row r="671">
          <cell r="C671" t="str">
            <v>EQPROP_ZIP_CODE</v>
          </cell>
          <cell r="D671" t="str">
            <v>EQ</v>
          </cell>
          <cell r="E671">
            <v>1</v>
          </cell>
          <cell r="F671" t="str">
            <v>No Change</v>
          </cell>
          <cell r="J671" t="str">
            <v>Collateral</v>
          </cell>
          <cell r="K671" t="str">
            <v>PROP_ZIP_CODE</v>
          </cell>
          <cell r="L671" t="str">
            <v>PROP_ZIP_CODE</v>
          </cell>
          <cell r="O671" t="str">
            <v>Property Zip Code</v>
          </cell>
          <cell r="P671" t="str">
            <v>Max 10 digit zip code of the property</v>
          </cell>
          <cell r="Q671" t="str">
            <v>01234-1234</v>
          </cell>
          <cell r="R671" t="str">
            <v>Text</v>
          </cell>
          <cell r="S671">
            <v>10</v>
          </cell>
        </row>
        <row r="672">
          <cell r="C672" t="str">
            <v>MORTPROP_ZIP_CODE</v>
          </cell>
          <cell r="D672" t="str">
            <v>MORT</v>
          </cell>
          <cell r="E672">
            <v>1</v>
          </cell>
          <cell r="F672" t="str">
            <v>No Change</v>
          </cell>
          <cell r="J672" t="str">
            <v>Collateral</v>
          </cell>
          <cell r="K672" t="str">
            <v>PROP_ZIP_CODE</v>
          </cell>
          <cell r="L672" t="str">
            <v>PROP_ZIP_CODE</v>
          </cell>
          <cell r="O672" t="str">
            <v>Property Zip Code</v>
          </cell>
          <cell r="P672" t="str">
            <v>Max 10 digit zip code of the property</v>
          </cell>
          <cell r="Q672" t="str">
            <v>01234-1234</v>
          </cell>
          <cell r="R672" t="str">
            <v>Text</v>
          </cell>
          <cell r="S672">
            <v>10</v>
          </cell>
        </row>
        <row r="673">
          <cell r="C673" t="str">
            <v>AutoPTI</v>
          </cell>
          <cell r="D673" t="str">
            <v>Auto</v>
          </cell>
          <cell r="F673" t="str">
            <v>Brand New</v>
          </cell>
          <cell r="J673" t="str">
            <v>General</v>
          </cell>
          <cell r="K673" t="str">
            <v>PTI</v>
          </cell>
          <cell r="L673" t="str">
            <v>PTI</v>
          </cell>
          <cell r="O673" t="str">
            <v>Payment to Income</v>
          </cell>
          <cell r="P673" t="str">
            <v>The ratio of the monthly payment of the loan divided by the borrower monthly income</v>
          </cell>
          <cell r="Q673" t="str">
            <v>35 for 35%</v>
          </cell>
          <cell r="R673" t="str">
            <v>Numeric in Percentage (to two decimal places)</v>
          </cell>
        </row>
        <row r="674">
          <cell r="C674" t="str">
            <v>EQRATE_FIRST_CAP</v>
          </cell>
          <cell r="D674" t="str">
            <v>EQ</v>
          </cell>
          <cell r="E674">
            <v>2</v>
          </cell>
          <cell r="F674" t="str">
            <v>No Change</v>
          </cell>
          <cell r="J674" t="str">
            <v>Dates / Term</v>
          </cell>
          <cell r="K674" t="str">
            <v>RATE_FIRST_CAP</v>
          </cell>
          <cell r="L674" t="str">
            <v>RATE_FIRST_CAP</v>
          </cell>
          <cell r="O674" t="str">
            <v>First Periodic Rate Cap</v>
          </cell>
          <cell r="P674" t="str">
            <v>Cap on the amount the interest rate can increase the first time it resets after the fixed-rate period expires</v>
          </cell>
          <cell r="Q674" t="str">
            <v>35 for 35%</v>
          </cell>
          <cell r="R674" t="str">
            <v>Numeric in Percentage (to two decimal places)</v>
          </cell>
        </row>
        <row r="675">
          <cell r="C675" t="str">
            <v>MORTRATE_FIRST_CAP</v>
          </cell>
          <cell r="D675" t="str">
            <v>MORT</v>
          </cell>
          <cell r="E675">
            <v>1</v>
          </cell>
          <cell r="F675" t="str">
            <v>No Change</v>
          </cell>
          <cell r="J675" t="str">
            <v>Dates / Term</v>
          </cell>
          <cell r="K675" t="str">
            <v>RATE_FIRST_CAP</v>
          </cell>
          <cell r="L675" t="str">
            <v>RATE_FIRST_CAP</v>
          </cell>
          <cell r="O675" t="str">
            <v>First Periodic Rate Cap</v>
          </cell>
          <cell r="P675" t="str">
            <v>Cap on the amount the interest rate can increase the first time it resets after the fixed-rate period expires</v>
          </cell>
          <cell r="Q675" t="str">
            <v>35 for 35%</v>
          </cell>
          <cell r="R675" t="str">
            <v>Numeric in Percentage (to two decimal places)</v>
          </cell>
        </row>
        <row r="676">
          <cell r="C676" t="str">
            <v>EQRATE_FIRST_FLOOR</v>
          </cell>
          <cell r="D676" t="str">
            <v>EQ</v>
          </cell>
          <cell r="E676">
            <v>2</v>
          </cell>
          <cell r="F676" t="str">
            <v>No Change</v>
          </cell>
          <cell r="J676" t="str">
            <v>Dates / Term</v>
          </cell>
          <cell r="K676" t="str">
            <v>RATE_FIRST_FLOOR</v>
          </cell>
          <cell r="L676" t="str">
            <v>RATE_FIRST_FLOOR</v>
          </cell>
          <cell r="O676" t="str">
            <v>First Periodic Rate Floor</v>
          </cell>
          <cell r="P676" t="str">
            <v>The lowest rate the account can have the first time it resets after the fixed-rate period expires</v>
          </cell>
          <cell r="Q676" t="str">
            <v>35 for 35%</v>
          </cell>
          <cell r="R676" t="str">
            <v>Numeric in Percentage (to two decimal places)</v>
          </cell>
        </row>
        <row r="677">
          <cell r="C677" t="str">
            <v>MORTRATE_FIRST_FLOOR</v>
          </cell>
          <cell r="D677" t="str">
            <v>MORT</v>
          </cell>
          <cell r="E677">
            <v>1</v>
          </cell>
          <cell r="F677" t="str">
            <v>No Change</v>
          </cell>
          <cell r="J677" t="str">
            <v>Dates / Term</v>
          </cell>
          <cell r="K677" t="str">
            <v>RATE_FIRST_FLOOR</v>
          </cell>
          <cell r="L677" t="str">
            <v>RATE_FIRST_FLOOR</v>
          </cell>
          <cell r="O677" t="str">
            <v>First Periodic Rate Floor</v>
          </cell>
          <cell r="P677" t="str">
            <v>The lowest rate the account can have the first time it resets after the fixed-rate period expires</v>
          </cell>
          <cell r="Q677" t="str">
            <v>35 for 35%</v>
          </cell>
          <cell r="R677" t="str">
            <v>Numeric in Percentage (to two decimal places)</v>
          </cell>
        </row>
        <row r="678">
          <cell r="C678" t="str">
            <v>OtherRATE_LIFE_CAP</v>
          </cell>
          <cell r="D678" t="str">
            <v>Other</v>
          </cell>
          <cell r="E678">
            <v>2</v>
          </cell>
          <cell r="F678" t="str">
            <v>No Change</v>
          </cell>
          <cell r="J678" t="str">
            <v>Dates / Term</v>
          </cell>
          <cell r="K678" t="str">
            <v>RATE_LIFE_CAP</v>
          </cell>
          <cell r="L678" t="str">
            <v>RATE_LIFE_CAP</v>
          </cell>
          <cell r="O678" t="str">
            <v>Maximum Rate (Lifetime Cap)</v>
          </cell>
          <cell r="P678" t="str">
            <v>The maximum interest rate to which the account may adjust.</v>
          </cell>
          <cell r="Q678" t="str">
            <v>35 for 35%</v>
          </cell>
          <cell r="R678" t="str">
            <v>Numeric in Percentage (to two decimal places)</v>
          </cell>
        </row>
        <row r="679">
          <cell r="C679" t="str">
            <v>StudentRATE_LIFE_CAP</v>
          </cell>
          <cell r="D679" t="str">
            <v>Student</v>
          </cell>
          <cell r="E679">
            <v>3</v>
          </cell>
          <cell r="F679" t="str">
            <v>No Change</v>
          </cell>
          <cell r="J679" t="str">
            <v>Dates / Term</v>
          </cell>
          <cell r="K679" t="str">
            <v>RATE_LIFE_CAP</v>
          </cell>
          <cell r="L679" t="str">
            <v>RATE_LIFE_CAP</v>
          </cell>
          <cell r="O679" t="str">
            <v>Maximum Rate (Lifetime Cap)</v>
          </cell>
          <cell r="P679" t="str">
            <v>The maximum interest rate to which the loan may adjust.</v>
          </cell>
          <cell r="Q679" t="str">
            <v>35 for 35%</v>
          </cell>
          <cell r="R679" t="str">
            <v>Numeric in Percentage (to two decimal places)</v>
          </cell>
        </row>
        <row r="680">
          <cell r="C680" t="str">
            <v>CCRATE_LIFE_CAP</v>
          </cell>
          <cell r="D680" t="str">
            <v>CC</v>
          </cell>
          <cell r="E680">
            <v>2</v>
          </cell>
          <cell r="F680" t="str">
            <v>No Change</v>
          </cell>
          <cell r="J680" t="str">
            <v>Dates / Term</v>
          </cell>
          <cell r="K680" t="str">
            <v>RATE_LIFE_CAP</v>
          </cell>
          <cell r="L680" t="str">
            <v>RATE_LIFE_CAP</v>
          </cell>
          <cell r="O680" t="str">
            <v>Maximum Rate (Lifetime Cap)</v>
          </cell>
          <cell r="P680" t="str">
            <v>The maximum interest rate to which the account may adjust.</v>
          </cell>
          <cell r="Q680" t="str">
            <v>35 for 35%</v>
          </cell>
          <cell r="R680" t="str">
            <v>Numeric in Percentage (to two decimal places)</v>
          </cell>
          <cell r="T680" t="str">
            <v>keep</v>
          </cell>
        </row>
        <row r="681">
          <cell r="C681" t="str">
            <v>AutoRATE_LIFE_CAP</v>
          </cell>
          <cell r="D681" t="str">
            <v>Auto</v>
          </cell>
          <cell r="E681">
            <v>3</v>
          </cell>
          <cell r="F681" t="str">
            <v>No Change</v>
          </cell>
          <cell r="J681" t="str">
            <v>Dates / Term</v>
          </cell>
          <cell r="K681" t="str">
            <v>RATE_LIFE_CAP</v>
          </cell>
          <cell r="L681" t="str">
            <v>RATE_LIFE_CAP</v>
          </cell>
          <cell r="O681" t="str">
            <v>Maximum Rate (Lifetime Cap)</v>
          </cell>
          <cell r="P681" t="str">
            <v>The maximum interest rate to which the account may adjust.</v>
          </cell>
          <cell r="Q681" t="str">
            <v>35 for 35%</v>
          </cell>
          <cell r="R681" t="str">
            <v>Numeric in Percentage (to two decimal places)</v>
          </cell>
        </row>
        <row r="682">
          <cell r="C682" t="str">
            <v>EQRATE_LIFE_CAP</v>
          </cell>
          <cell r="D682" t="str">
            <v>EQ</v>
          </cell>
          <cell r="E682">
            <v>1</v>
          </cell>
          <cell r="F682" t="str">
            <v>No Change</v>
          </cell>
          <cell r="J682" t="str">
            <v>Dates / Term</v>
          </cell>
          <cell r="K682" t="str">
            <v>RATE_LIFE_CAP</v>
          </cell>
          <cell r="L682" t="str">
            <v>RATE_LIFE_CAP</v>
          </cell>
          <cell r="O682" t="str">
            <v>Maximum Rate (Lifetime Cap)</v>
          </cell>
          <cell r="P682" t="str">
            <v>The maximum interest rate to which the account may adjust.</v>
          </cell>
          <cell r="Q682" t="str">
            <v>35 for 35%</v>
          </cell>
          <cell r="R682" t="str">
            <v>Numeric in Percentage (to two decimal places)</v>
          </cell>
        </row>
        <row r="683">
          <cell r="C683" t="str">
            <v>MORTRATE_LIFE_CAP</v>
          </cell>
          <cell r="D683" t="str">
            <v>MORT</v>
          </cell>
          <cell r="E683">
            <v>1</v>
          </cell>
          <cell r="F683" t="str">
            <v>No Change</v>
          </cell>
          <cell r="J683" t="str">
            <v>Dates / Term</v>
          </cell>
          <cell r="K683" t="str">
            <v>RATE_LIFE_CAP</v>
          </cell>
          <cell r="L683" t="str">
            <v>RATE_LIFE_CAP</v>
          </cell>
          <cell r="O683" t="str">
            <v>Maximum Rate (Lifetime Cap)</v>
          </cell>
          <cell r="P683" t="str">
            <v>The maximum interest rate to which the account may adjust.</v>
          </cell>
          <cell r="Q683" t="str">
            <v>35 for 35%</v>
          </cell>
          <cell r="R683" t="str">
            <v>Numeric in Percentage (to two decimal places)</v>
          </cell>
        </row>
        <row r="684">
          <cell r="C684" t="str">
            <v>OtherRATE_LIFE_FLOOR</v>
          </cell>
          <cell r="D684" t="str">
            <v>Other</v>
          </cell>
          <cell r="E684">
            <v>3</v>
          </cell>
          <cell r="F684" t="str">
            <v>No Change</v>
          </cell>
          <cell r="J684" t="str">
            <v>Dates / Term</v>
          </cell>
          <cell r="K684" t="str">
            <v>RATE_LIFE_FLOOR</v>
          </cell>
          <cell r="L684" t="str">
            <v>RATE_LIFE_FLOOR</v>
          </cell>
          <cell r="O684" t="str">
            <v>Minimum Rate (Lifetime Floor)</v>
          </cell>
          <cell r="P684" t="str">
            <v>The minimum interest rate to which the account may adjust.</v>
          </cell>
          <cell r="Q684" t="str">
            <v>35 for 35%</v>
          </cell>
          <cell r="R684" t="str">
            <v>Numeric in Percentage (to two decimal places)</v>
          </cell>
        </row>
        <row r="685">
          <cell r="C685" t="str">
            <v>StudentRATE_LIFE_FLOOR</v>
          </cell>
          <cell r="D685" t="str">
            <v>Student</v>
          </cell>
          <cell r="E685">
            <v>3</v>
          </cell>
          <cell r="F685" t="str">
            <v>No Change</v>
          </cell>
          <cell r="J685" t="str">
            <v>Dates / Term</v>
          </cell>
          <cell r="K685" t="str">
            <v>RATE_LIFE_FLOOR</v>
          </cell>
          <cell r="L685" t="str">
            <v>RATE_LIFE_FLOOR</v>
          </cell>
          <cell r="O685" t="str">
            <v>Minimum Rate (Lifetime Floor)</v>
          </cell>
          <cell r="P685" t="str">
            <v>The minimum interest rate to which the loan may adjust.</v>
          </cell>
          <cell r="Q685" t="str">
            <v>35 for 35%</v>
          </cell>
          <cell r="R685" t="str">
            <v>Numeric in Percentage (to two decimal places)</v>
          </cell>
        </row>
        <row r="686">
          <cell r="C686" t="str">
            <v>CCRATE_LIFE_FLOOR</v>
          </cell>
          <cell r="D686" t="str">
            <v>CC</v>
          </cell>
          <cell r="E686">
            <v>3</v>
          </cell>
          <cell r="F686" t="str">
            <v>No Change</v>
          </cell>
          <cell r="J686" t="str">
            <v>Dates / Term</v>
          </cell>
          <cell r="K686" t="str">
            <v>RATE_LIFE_FLOOR</v>
          </cell>
          <cell r="L686" t="str">
            <v>RATE_LIFE_FLOOR</v>
          </cell>
          <cell r="O686" t="str">
            <v>Minimum Rate (Lifetime Floor)</v>
          </cell>
          <cell r="P686" t="str">
            <v>The minimum interest rate to which the account may adjust.</v>
          </cell>
          <cell r="Q686" t="str">
            <v>35 for 35%</v>
          </cell>
          <cell r="R686" t="str">
            <v>Numeric in Percentage (to two decimal places)</v>
          </cell>
          <cell r="T686" t="str">
            <v>keep</v>
          </cell>
        </row>
        <row r="687">
          <cell r="C687" t="str">
            <v>AutoRATE_LIFE_FLOOR</v>
          </cell>
          <cell r="D687" t="str">
            <v>Auto</v>
          </cell>
          <cell r="E687">
            <v>3</v>
          </cell>
          <cell r="F687" t="str">
            <v>No Change</v>
          </cell>
          <cell r="J687" t="str">
            <v>Dates / Term</v>
          </cell>
          <cell r="K687" t="str">
            <v>RATE_LIFE_FLOOR</v>
          </cell>
          <cell r="L687" t="str">
            <v>RATE_LIFE_FLOOR</v>
          </cell>
          <cell r="O687" t="str">
            <v>Minimum Rate (Lifetime Floor)</v>
          </cell>
          <cell r="P687" t="str">
            <v>The minimum interest rate to which the account may adjust.</v>
          </cell>
          <cell r="Q687" t="str">
            <v>35 for 35%</v>
          </cell>
          <cell r="R687" t="str">
            <v>Numeric in Percentage (to two decimal places)</v>
          </cell>
        </row>
        <row r="688">
          <cell r="C688" t="str">
            <v>EQRATE_LIFE_FLOOR</v>
          </cell>
          <cell r="D688" t="str">
            <v>EQ</v>
          </cell>
          <cell r="E688">
            <v>1</v>
          </cell>
          <cell r="F688" t="str">
            <v>No Change</v>
          </cell>
          <cell r="J688" t="str">
            <v>Dates / Term</v>
          </cell>
          <cell r="K688" t="str">
            <v>RATE_LIFE_FLOOR</v>
          </cell>
          <cell r="L688" t="str">
            <v>RATE_LIFE_FLOOR</v>
          </cell>
          <cell r="O688" t="str">
            <v>Minimum Rate (Lifetime Floor)</v>
          </cell>
          <cell r="P688" t="str">
            <v>The minimum interest rate to which the account may adjust.</v>
          </cell>
          <cell r="Q688" t="str">
            <v>35 for 35%</v>
          </cell>
          <cell r="R688" t="str">
            <v>Numeric in Percentage (to two decimal places)</v>
          </cell>
        </row>
        <row r="689">
          <cell r="C689" t="str">
            <v>MORTRATE_LIFE_FLOOR</v>
          </cell>
          <cell r="D689" t="str">
            <v>MORT</v>
          </cell>
          <cell r="E689">
            <v>1</v>
          </cell>
          <cell r="F689" t="str">
            <v>No Change</v>
          </cell>
          <cell r="J689" t="str">
            <v>Dates / Term</v>
          </cell>
          <cell r="K689" t="str">
            <v>RATE_LIFE_FLOOR</v>
          </cell>
          <cell r="L689" t="str">
            <v>RATE_LIFE_FLOOR</v>
          </cell>
          <cell r="O689" t="str">
            <v>Minimum Rate (Lifetime Floor)</v>
          </cell>
          <cell r="P689" t="str">
            <v>The minimum interest rate to which the account may adjust.</v>
          </cell>
          <cell r="Q689" t="str">
            <v>35 for 35%</v>
          </cell>
          <cell r="R689" t="str">
            <v>Numeric in Percentage (to two decimal places)</v>
          </cell>
        </row>
        <row r="690">
          <cell r="C690" t="str">
            <v>EQRATE_PRE_MOD</v>
          </cell>
          <cell r="D690" t="str">
            <v>EQ</v>
          </cell>
          <cell r="E690">
            <v>3</v>
          </cell>
          <cell r="F690" t="str">
            <v>No Change</v>
          </cell>
          <cell r="G690" t="str">
            <v>Not used in modeling</v>
          </cell>
          <cell r="J690" t="str">
            <v>Performance</v>
          </cell>
          <cell r="K690" t="str">
            <v>RATE_PRE_MOD</v>
          </cell>
          <cell r="L690" t="str">
            <v>RATE_PRE_MOD</v>
          </cell>
          <cell r="O690" t="str">
            <v>Modified Rate pre-Modification</v>
          </cell>
          <cell r="P690" t="str">
            <v>Stated coupon rate of loan prior to any modification of rate outside of original loan terms</v>
          </cell>
          <cell r="Q690" t="str">
            <v>35 for 35%</v>
          </cell>
          <cell r="R690" t="str">
            <v>Numeric in Percentage (to two decimal places)</v>
          </cell>
        </row>
        <row r="691">
          <cell r="C691" t="str">
            <v>MORTRATE_PRE_MOD</v>
          </cell>
          <cell r="D691" t="str">
            <v>MORT</v>
          </cell>
          <cell r="E691">
            <v>3</v>
          </cell>
          <cell r="F691" t="str">
            <v>No Change</v>
          </cell>
          <cell r="G691" t="str">
            <v>Not used in modeling</v>
          </cell>
          <cell r="J691" t="str">
            <v>Performance</v>
          </cell>
          <cell r="K691" t="str">
            <v>RATE_PRE_MOD</v>
          </cell>
          <cell r="L691" t="str">
            <v>RATE_PRE_MOD</v>
          </cell>
          <cell r="O691" t="str">
            <v>Modified Rate pre-Modification</v>
          </cell>
          <cell r="P691" t="str">
            <v>Stated coupon rate of loan prior to any modification of rate outside of original loan terms</v>
          </cell>
          <cell r="Q691" t="str">
            <v>35 for 35%</v>
          </cell>
          <cell r="R691" t="str">
            <v>Numeric in Percentage (to two decimal places)</v>
          </cell>
        </row>
        <row r="692">
          <cell r="C692" t="str">
            <v>EQRATE_SUBSEQ_CAP</v>
          </cell>
          <cell r="D692" t="str">
            <v>EQ</v>
          </cell>
          <cell r="E692">
            <v>2</v>
          </cell>
          <cell r="F692" t="str">
            <v>No Change</v>
          </cell>
          <cell r="J692" t="str">
            <v>Dates / Term</v>
          </cell>
          <cell r="K692" t="str">
            <v>RATE_SUBSEQ_CAP</v>
          </cell>
          <cell r="L692" t="str">
            <v>RATE_SUBSEQ_CAP</v>
          </cell>
          <cell r="O692" t="str">
            <v>Subsequent Periodic Rate Cap</v>
          </cell>
          <cell r="P692" t="str">
            <v>Cap on the amount the interest rate can increase in the adjustment periods after the first reset</v>
          </cell>
          <cell r="Q692" t="str">
            <v>35 for 35%</v>
          </cell>
          <cell r="R692" t="str">
            <v>Numeric in Percentage (to two decimal places)</v>
          </cell>
        </row>
        <row r="693">
          <cell r="C693" t="str">
            <v>MORTRATE_SUBSEQ_CAP</v>
          </cell>
          <cell r="D693" t="str">
            <v>MORT</v>
          </cell>
          <cell r="E693">
            <v>1</v>
          </cell>
          <cell r="F693" t="str">
            <v>No Change</v>
          </cell>
          <cell r="J693" t="str">
            <v>Dates / Term</v>
          </cell>
          <cell r="K693" t="str">
            <v>RATE_SUBSEQ_CAP</v>
          </cell>
          <cell r="L693" t="str">
            <v>RATE_SUBSEQ_CAP</v>
          </cell>
          <cell r="O693" t="str">
            <v>Subsequent Periodic Rate Cap</v>
          </cell>
          <cell r="P693" t="str">
            <v>Cap on the amount the interest rate can increase in the adjustment periods after the first reset</v>
          </cell>
          <cell r="Q693" t="str">
            <v>35 for 35%</v>
          </cell>
          <cell r="R693" t="str">
            <v>Numeric in Percentage (to two decimal places)</v>
          </cell>
        </row>
        <row r="694">
          <cell r="C694" t="str">
            <v>EQRATE_SUBSEQ_FLOOR</v>
          </cell>
          <cell r="D694" t="str">
            <v>EQ</v>
          </cell>
          <cell r="E694">
            <v>2</v>
          </cell>
          <cell r="F694" t="str">
            <v>No Change</v>
          </cell>
          <cell r="J694" t="str">
            <v>Dates / Term</v>
          </cell>
          <cell r="K694" t="str">
            <v>RATE_SUBSEQ_FLOOR</v>
          </cell>
          <cell r="L694" t="str">
            <v>RATE_SUBSEQ_FLOOR</v>
          </cell>
          <cell r="O694" t="str">
            <v>Subsequent Periodic Rate Floor</v>
          </cell>
          <cell r="P694" t="str">
            <v>The lowest rate the account can have  in any adjustment period after the first reset</v>
          </cell>
          <cell r="Q694" t="str">
            <v>35 for 35%</v>
          </cell>
          <cell r="R694" t="str">
            <v>Numeric in Percentage (to two decimal places)</v>
          </cell>
        </row>
        <row r="695">
          <cell r="C695" t="str">
            <v>MORTRATE_SUBSEQ_FLOOR</v>
          </cell>
          <cell r="D695" t="str">
            <v>MORT</v>
          </cell>
          <cell r="E695">
            <v>1</v>
          </cell>
          <cell r="F695" t="str">
            <v>No Change</v>
          </cell>
          <cell r="J695" t="str">
            <v>Dates / Term</v>
          </cell>
          <cell r="K695" t="str">
            <v>RATE_SUBSEQ_FLOOR</v>
          </cell>
          <cell r="L695" t="str">
            <v>RATE_SUBSEQ_FLOOR</v>
          </cell>
          <cell r="O695" t="str">
            <v>Subsequent Periodic Rate Floor</v>
          </cell>
          <cell r="P695" t="str">
            <v>The lowest rate the account can have  in any adjustment period after the first reset</v>
          </cell>
          <cell r="Q695" t="str">
            <v>35 for 35%</v>
          </cell>
          <cell r="R695" t="str">
            <v>Numeric in Percentage (to two decimal places)</v>
          </cell>
        </row>
        <row r="696">
          <cell r="C696" t="str">
            <v/>
          </cell>
          <cell r="D696" t="str">
            <v>EQ</v>
          </cell>
          <cell r="E696">
            <v>3</v>
          </cell>
          <cell r="F696" t="str">
            <v>Remove</v>
          </cell>
          <cell r="G696" t="str">
            <v>Not used in modeling</v>
          </cell>
          <cell r="J696" t="str">
            <v>Dates / Term</v>
          </cell>
          <cell r="K696" t="str">
            <v>RECAST_TERM</v>
          </cell>
          <cell r="L696" t="str">
            <v>RECAST_TERM</v>
          </cell>
          <cell r="O696" t="str">
            <v>Recast Term Months</v>
          </cell>
          <cell r="P696" t="str">
            <v>The amount of time, in months, for which a loan has its monthly payments adjusted according to the original interest rate and loan terms</v>
          </cell>
          <cell r="Q696">
            <v>36</v>
          </cell>
          <cell r="R696" t="str">
            <v>Numeric in months</v>
          </cell>
        </row>
        <row r="697">
          <cell r="C697" t="str">
            <v/>
          </cell>
          <cell r="D697" t="str">
            <v>MORT</v>
          </cell>
          <cell r="E697">
            <v>3</v>
          </cell>
          <cell r="F697" t="str">
            <v>Remove</v>
          </cell>
          <cell r="G697" t="str">
            <v>Not used in modeling</v>
          </cell>
          <cell r="J697" t="str">
            <v>Dates / Term</v>
          </cell>
          <cell r="K697" t="str">
            <v>RECAST_TERM</v>
          </cell>
          <cell r="L697" t="str">
            <v>RECAST_TERM</v>
          </cell>
          <cell r="O697" t="str">
            <v>Recast Term Months</v>
          </cell>
          <cell r="P697" t="str">
            <v>The amount of time, in months, for which a loan has its monthly payments adjusted according to the original interest rate and loan terms</v>
          </cell>
          <cell r="Q697">
            <v>36</v>
          </cell>
          <cell r="R697" t="str">
            <v>Numeric in months</v>
          </cell>
        </row>
        <row r="698">
          <cell r="C698" t="str">
            <v>OtherRECOURSE_FLAG</v>
          </cell>
          <cell r="D698" t="str">
            <v>Other</v>
          </cell>
          <cell r="E698">
            <v>2</v>
          </cell>
          <cell r="F698" t="str">
            <v>No Change</v>
          </cell>
          <cell r="J698" t="str">
            <v>Dates / Term</v>
          </cell>
          <cell r="K698" t="str">
            <v>RECOURSE_FLAG</v>
          </cell>
          <cell r="L698" t="str">
            <v>RECOURSE_FLAG</v>
          </cell>
          <cell r="O698" t="str">
            <v>Recourse Flag</v>
          </cell>
          <cell r="P698" t="str">
            <v>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v>
          </cell>
          <cell r="Q698" t="str">
            <v>Y</v>
          </cell>
          <cell r="R698" t="str">
            <v>Text (Y or N)</v>
          </cell>
        </row>
        <row r="699">
          <cell r="C699" t="str">
            <v/>
          </cell>
          <cell r="D699" t="str">
            <v>Student</v>
          </cell>
          <cell r="E699">
            <v>3</v>
          </cell>
          <cell r="F699" t="str">
            <v>Remove</v>
          </cell>
          <cell r="G699" t="str">
            <v>Rarely applicable</v>
          </cell>
          <cell r="J699" t="str">
            <v>Dates / Term</v>
          </cell>
          <cell r="K699" t="str">
            <v>RECOURSE_FLAG</v>
          </cell>
          <cell r="L699" t="str">
            <v>RECOURSE_FLAG</v>
          </cell>
          <cell r="O699" t="str">
            <v>Recourse Flag</v>
          </cell>
          <cell r="P699" t="str">
            <v>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v>
          </cell>
          <cell r="Q699" t="str">
            <v>Y</v>
          </cell>
          <cell r="R699" t="str">
            <v>Text (Y or N)</v>
          </cell>
        </row>
        <row r="700">
          <cell r="C700" t="str">
            <v>CCRECOURSE_FLAG</v>
          </cell>
          <cell r="D700" t="str">
            <v>CC</v>
          </cell>
          <cell r="E700">
            <v>2</v>
          </cell>
          <cell r="F700" t="str">
            <v>No Change</v>
          </cell>
          <cell r="J700" t="str">
            <v>Dates / Term</v>
          </cell>
          <cell r="K700" t="str">
            <v>RECOURSE_FLAG</v>
          </cell>
          <cell r="L700" t="str">
            <v>RECOURSE_FLAG</v>
          </cell>
          <cell r="O700" t="str">
            <v>Recourse Flag</v>
          </cell>
          <cell r="P700" t="str">
            <v>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v>
          </cell>
          <cell r="Q700" t="str">
            <v>Y</v>
          </cell>
          <cell r="R700" t="str">
            <v>Text (Y or N)</v>
          </cell>
        </row>
        <row r="701">
          <cell r="C701" t="str">
            <v>AutoRECOURSE_FLAG</v>
          </cell>
          <cell r="D701" t="str">
            <v>Auto</v>
          </cell>
          <cell r="E701">
            <v>2</v>
          </cell>
          <cell r="F701" t="str">
            <v>No Change</v>
          </cell>
          <cell r="J701" t="str">
            <v>Dates / Term</v>
          </cell>
          <cell r="K701" t="str">
            <v>RECOURSE_FLAG</v>
          </cell>
          <cell r="L701" t="str">
            <v>RECOURSE_FLAG</v>
          </cell>
          <cell r="O701" t="str">
            <v>Recourse Flag</v>
          </cell>
          <cell r="P701" t="str">
            <v>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v>
          </cell>
          <cell r="Q701" t="str">
            <v>Y</v>
          </cell>
          <cell r="R701" t="str">
            <v>Text (Y or N)</v>
          </cell>
        </row>
        <row r="702">
          <cell r="C702" t="str">
            <v/>
          </cell>
          <cell r="D702" t="str">
            <v>EQ</v>
          </cell>
          <cell r="E702">
            <v>3</v>
          </cell>
          <cell r="F702" t="str">
            <v>Remove</v>
          </cell>
          <cell r="G702" t="str">
            <v>Different template</v>
          </cell>
          <cell r="J702" t="str">
            <v>Performance</v>
          </cell>
          <cell r="K702" t="str">
            <v>RECOVERY_AMT</v>
          </cell>
          <cell r="L702" t="str">
            <v>RECOVERY_AMT</v>
          </cell>
          <cell r="O702" t="str">
            <v>Recovery Amount</v>
          </cell>
          <cell r="P702" t="str">
            <v>Amount of balance recovered (cured) for loan in the month; applies only to charged-off loans</v>
          </cell>
          <cell r="Q702">
            <v>10000</v>
          </cell>
          <cell r="R702" t="str">
            <v>Numeric</v>
          </cell>
        </row>
        <row r="703">
          <cell r="C703" t="str">
            <v/>
          </cell>
          <cell r="D703" t="str">
            <v>MORT</v>
          </cell>
          <cell r="E703">
            <v>3</v>
          </cell>
          <cell r="F703" t="str">
            <v>Remove</v>
          </cell>
          <cell r="G703" t="str">
            <v>Different template</v>
          </cell>
          <cell r="J703" t="str">
            <v>Performance</v>
          </cell>
          <cell r="K703" t="str">
            <v>RECOVERY_AMT</v>
          </cell>
          <cell r="L703" t="str">
            <v>RECOVERY_AMT</v>
          </cell>
          <cell r="O703" t="str">
            <v>Recovery Amount</v>
          </cell>
          <cell r="P703" t="str">
            <v>Amount of balance recovered (cured) for loan in the month; applies only to charged-off loans</v>
          </cell>
          <cell r="Q703">
            <v>10000</v>
          </cell>
          <cell r="R703" t="str">
            <v>Numeric</v>
          </cell>
        </row>
        <row r="704">
          <cell r="C704" t="str">
            <v>EQREFRESH_APPR_DATE</v>
          </cell>
          <cell r="D704" t="str">
            <v>EQ</v>
          </cell>
          <cell r="E704">
            <v>3</v>
          </cell>
          <cell r="F704" t="str">
            <v>No Change</v>
          </cell>
          <cell r="J704" t="str">
            <v>Collateral</v>
          </cell>
          <cell r="K704" t="str">
            <v>REFRESH_APPR_DATE</v>
          </cell>
          <cell r="L704" t="str">
            <v>REFRESH_APPR_DATE</v>
          </cell>
          <cell r="O704" t="str">
            <v>Refreshed Appraisal Date</v>
          </cell>
          <cell r="P704" t="str">
            <v>The date in which the updated opinion of value is assessed</v>
          </cell>
          <cell r="Q704">
            <v>20140931</v>
          </cell>
          <cell r="R704" t="str">
            <v>Date (YYYYMMDD)</v>
          </cell>
        </row>
        <row r="705">
          <cell r="C705" t="str">
            <v>MORTREFRESH_APPR_DATE</v>
          </cell>
          <cell r="D705" t="str">
            <v>MORT</v>
          </cell>
          <cell r="E705">
            <v>3</v>
          </cell>
          <cell r="F705" t="str">
            <v>No Change</v>
          </cell>
          <cell r="J705" t="str">
            <v>Collateral</v>
          </cell>
          <cell r="K705" t="str">
            <v>REFRESH_APPR_DATE</v>
          </cell>
          <cell r="L705" t="str">
            <v>REFRESH_APPR_DATE</v>
          </cell>
          <cell r="O705" t="str">
            <v>Refreshed Appraisal Date</v>
          </cell>
          <cell r="P705" t="str">
            <v>The date in which the updated opinion of value is assessed</v>
          </cell>
          <cell r="Q705">
            <v>20140931</v>
          </cell>
          <cell r="R705" t="str">
            <v>Date (YYYYMMDD)</v>
          </cell>
        </row>
        <row r="706">
          <cell r="C706" t="str">
            <v>EQREFRESH_APPR_TYPE</v>
          </cell>
          <cell r="D706" t="str">
            <v>EQ</v>
          </cell>
          <cell r="E706">
            <v>3</v>
          </cell>
          <cell r="F706" t="str">
            <v>No Change</v>
          </cell>
          <cell r="J706" t="str">
            <v>Collateral</v>
          </cell>
          <cell r="K706" t="str">
            <v>REFRESH_APPR_TYPE</v>
          </cell>
          <cell r="L706" t="str">
            <v>REFRESH_APPR_TYPE</v>
          </cell>
          <cell r="O706" t="str">
            <v>Refreshed Appraisal Method</v>
          </cell>
          <cell r="P706" t="str">
            <v>The method used to establish the updated value of real property securing the loan.</v>
          </cell>
          <cell r="Q706" t="str">
            <v>Full, Limited, Market, AVM</v>
          </cell>
          <cell r="R706" t="str">
            <v>Text (restricted values)</v>
          </cell>
        </row>
        <row r="707">
          <cell r="C707" t="str">
            <v>MORTREFRESH_APPR_TYPE</v>
          </cell>
          <cell r="D707" t="str">
            <v>MORT</v>
          </cell>
          <cell r="E707">
            <v>3</v>
          </cell>
          <cell r="F707" t="str">
            <v>No Change</v>
          </cell>
          <cell r="J707" t="str">
            <v>Collateral</v>
          </cell>
          <cell r="K707" t="str">
            <v>REFRESH_APPR_TYPE</v>
          </cell>
          <cell r="L707" t="str">
            <v>REFRESH_APPR_TYPE</v>
          </cell>
          <cell r="O707" t="str">
            <v>Refreshed Appraisal Method</v>
          </cell>
          <cell r="P707" t="str">
            <v>The method used to establish the updated value of real property securing the loan.</v>
          </cell>
          <cell r="Q707" t="str">
            <v>Full, Limited, Market, AVM</v>
          </cell>
          <cell r="R707" t="str">
            <v>Text (restricted values)</v>
          </cell>
        </row>
        <row r="708">
          <cell r="C708" t="str">
            <v>EQREFRESH_APPR_VALUE</v>
          </cell>
          <cell r="D708" t="str">
            <v>EQ</v>
          </cell>
          <cell r="E708">
            <v>2</v>
          </cell>
          <cell r="F708" t="str">
            <v>No Change</v>
          </cell>
          <cell r="J708" t="str">
            <v>Collateral</v>
          </cell>
          <cell r="K708" t="str">
            <v>REFRESH_APPR_VALUE</v>
          </cell>
          <cell r="L708" t="str">
            <v>REFRESH_APPR_VALUE</v>
          </cell>
          <cell r="O708" t="str">
            <v>Refreshed Appraisal Value</v>
          </cell>
          <cell r="P708" t="str">
            <v>The value of the asset securing the loan as assessed in the subsequent opinion of value</v>
          </cell>
          <cell r="Q708">
            <v>100000</v>
          </cell>
          <cell r="R708" t="str">
            <v>Numeric</v>
          </cell>
        </row>
        <row r="709">
          <cell r="C709" t="str">
            <v>MORTREFRESH_APPR_VALUE</v>
          </cell>
          <cell r="D709" t="str">
            <v>MORT</v>
          </cell>
          <cell r="E709">
            <v>2</v>
          </cell>
          <cell r="F709" t="str">
            <v>No Change</v>
          </cell>
          <cell r="J709" t="str">
            <v>Collateral</v>
          </cell>
          <cell r="K709" t="str">
            <v>REFRESH_APPR_VALUE</v>
          </cell>
          <cell r="L709" t="str">
            <v>REFRESH_APPR_VALUE</v>
          </cell>
          <cell r="O709" t="str">
            <v>Refreshed Appraisal Value</v>
          </cell>
          <cell r="P709" t="str">
            <v>The value of the asset securing the loan as assessed in the subsequent opinion of value</v>
          </cell>
          <cell r="Q709">
            <v>100000</v>
          </cell>
          <cell r="R709" t="str">
            <v>Numeric</v>
          </cell>
        </row>
        <row r="710">
          <cell r="C710" t="str">
            <v>EQREFRESH_LTV_MOD</v>
          </cell>
          <cell r="D710" t="str">
            <v>EQ</v>
          </cell>
          <cell r="E710">
            <v>3</v>
          </cell>
          <cell r="F710" t="str">
            <v>No Change</v>
          </cell>
          <cell r="G710" t="str">
            <v>Not used in modeling</v>
          </cell>
          <cell r="J710" t="str">
            <v>Performance</v>
          </cell>
          <cell r="K710" t="str">
            <v>REFRESH_LTV_MOD</v>
          </cell>
          <cell r="L710" t="str">
            <v>REFRESH_LTV_MOD</v>
          </cell>
          <cell r="O710" t="str">
            <v>Refreshed Current LTV at Time of Modification</v>
          </cell>
          <cell r="P710" t="str">
            <v>Current LTV at date of modification</v>
          </cell>
          <cell r="Q710" t="str">
            <v>35 for 35%</v>
          </cell>
          <cell r="R710" t="str">
            <v>Numeric in Percentage (to two decimal places)</v>
          </cell>
        </row>
        <row r="711">
          <cell r="C711" t="str">
            <v>MORTREFRESH_LTV_MOD</v>
          </cell>
          <cell r="D711" t="str">
            <v>MORT</v>
          </cell>
          <cell r="E711">
            <v>3</v>
          </cell>
          <cell r="F711" t="str">
            <v>No Change</v>
          </cell>
          <cell r="G711" t="str">
            <v>Not used in modeling</v>
          </cell>
          <cell r="J711" t="str">
            <v>Performance</v>
          </cell>
          <cell r="K711" t="str">
            <v>REFRESH_LTV_MOD</v>
          </cell>
          <cell r="L711" t="str">
            <v>REFRESH_LTV_MOD</v>
          </cell>
          <cell r="O711" t="str">
            <v>Refreshed Current LTV at Time of Modification</v>
          </cell>
          <cell r="P711" t="str">
            <v>Current LTV at date of modification</v>
          </cell>
          <cell r="Q711" t="str">
            <v>35 for 35%</v>
          </cell>
          <cell r="R711" t="str">
            <v>Numeric in Percentage (to two decimal places)</v>
          </cell>
        </row>
        <row r="712">
          <cell r="C712" t="str">
            <v>EQREO_FLAG</v>
          </cell>
          <cell r="D712" t="str">
            <v>EQ</v>
          </cell>
          <cell r="E712">
            <v>2</v>
          </cell>
          <cell r="F712" t="str">
            <v>No Change</v>
          </cell>
          <cell r="J712" t="str">
            <v>Performance</v>
          </cell>
          <cell r="K712" t="str">
            <v>REO_FLAG</v>
          </cell>
          <cell r="L712" t="str">
            <v>REO_FLAG</v>
          </cell>
          <cell r="O712" t="str">
            <v>REO Flag</v>
          </cell>
          <cell r="P712" t="str">
            <v>A flag indicating whether or not the loan is held by the bank (real estate owned)</v>
          </cell>
          <cell r="Q712" t="str">
            <v>Y</v>
          </cell>
          <cell r="R712" t="str">
            <v>Text (Y or N)</v>
          </cell>
        </row>
        <row r="713">
          <cell r="C713" t="str">
            <v>MORTREO_FLAG</v>
          </cell>
          <cell r="D713" t="str">
            <v>MORT</v>
          </cell>
          <cell r="E713">
            <v>2</v>
          </cell>
          <cell r="F713" t="str">
            <v>No Change</v>
          </cell>
          <cell r="J713" t="str">
            <v>Performance</v>
          </cell>
          <cell r="K713" t="str">
            <v>REO_FLAG</v>
          </cell>
          <cell r="L713" t="str">
            <v>REO_FLAG</v>
          </cell>
          <cell r="O713" t="str">
            <v>REO Flag</v>
          </cell>
          <cell r="P713" t="str">
            <v>A flag indicating whether or not the loan is held by the bank (real estate owned)</v>
          </cell>
          <cell r="Q713" t="str">
            <v>Y</v>
          </cell>
          <cell r="R713" t="str">
            <v>Text (Y or N)</v>
          </cell>
        </row>
        <row r="714">
          <cell r="C714" t="str">
            <v>EQREPAY_PERIOD</v>
          </cell>
          <cell r="D714" t="str">
            <v>EQ</v>
          </cell>
          <cell r="E714">
            <v>1</v>
          </cell>
          <cell r="F714" t="str">
            <v>No Change</v>
          </cell>
          <cell r="J714" t="str">
            <v>Dates / Term</v>
          </cell>
          <cell r="K714" t="str">
            <v>REPAY_PERIOD</v>
          </cell>
          <cell r="L714" t="str">
            <v>REPAY_PERIOD</v>
          </cell>
          <cell r="O714" t="str">
            <v>HELOC Repayment Period</v>
          </cell>
          <cell r="P714" t="str">
            <v>For HELOCs, the length of the repayment period in months after the end of the draw period</v>
          </cell>
          <cell r="Q714">
            <v>240</v>
          </cell>
          <cell r="R714" t="str">
            <v>Numeric in months</v>
          </cell>
        </row>
        <row r="715">
          <cell r="C715" t="str">
            <v/>
          </cell>
          <cell r="D715" t="str">
            <v>MORT</v>
          </cell>
          <cell r="E715" t="str">
            <v>N</v>
          </cell>
          <cell r="F715" t="str">
            <v>Remove</v>
          </cell>
          <cell r="G715" t="str">
            <v>Different template</v>
          </cell>
          <cell r="J715" t="str">
            <v>Dates / Term</v>
          </cell>
          <cell r="K715" t="str">
            <v>REPAY_PERIOD</v>
          </cell>
          <cell r="L715" t="str">
            <v>REPAY_PERIOD</v>
          </cell>
          <cell r="O715" t="str">
            <v>HELOC Repayment Period</v>
          </cell>
          <cell r="P715" t="str">
            <v>For HELOCs, the length of the repayment period in months after the end of the draw period</v>
          </cell>
          <cell r="Q715">
            <v>240</v>
          </cell>
          <cell r="R715" t="str">
            <v>Numeric in months</v>
          </cell>
        </row>
        <row r="716">
          <cell r="C716" t="str">
            <v>EQSALES_PRICE</v>
          </cell>
          <cell r="D716" t="str">
            <v>EQ</v>
          </cell>
          <cell r="E716">
            <v>3</v>
          </cell>
          <cell r="F716" t="str">
            <v>No Change</v>
          </cell>
          <cell r="G716" t="str">
            <v>Derived from other field</v>
          </cell>
          <cell r="J716" t="str">
            <v>Collateral</v>
          </cell>
          <cell r="K716" t="str">
            <v>SALES_PRICE</v>
          </cell>
          <cell r="L716" t="str">
            <v>SALES_PRICE</v>
          </cell>
          <cell r="O716" t="str">
            <v>Sales/Purchase Price</v>
          </cell>
          <cell r="P716" t="str">
            <v>The amount of money used to acquire the real property securing the loan.</v>
          </cell>
          <cell r="Q716">
            <v>120000</v>
          </cell>
          <cell r="R716" t="str">
            <v>Numeric</v>
          </cell>
        </row>
        <row r="717">
          <cell r="C717" t="str">
            <v>MORTSALES_PRICE</v>
          </cell>
          <cell r="D717" t="str">
            <v>MORT</v>
          </cell>
          <cell r="E717">
            <v>3</v>
          </cell>
          <cell r="F717" t="str">
            <v>No Change</v>
          </cell>
          <cell r="G717" t="str">
            <v>Derived from other field</v>
          </cell>
          <cell r="J717" t="str">
            <v>Collateral</v>
          </cell>
          <cell r="K717" t="str">
            <v>SALES_PRICE</v>
          </cell>
          <cell r="L717" t="str">
            <v>SALES_PRICE</v>
          </cell>
          <cell r="O717" t="str">
            <v>Sales/Purchase Price</v>
          </cell>
          <cell r="P717" t="str">
            <v>The amount of money used to acquire the real property securing the loan.</v>
          </cell>
          <cell r="Q717">
            <v>120000</v>
          </cell>
          <cell r="R717" t="str">
            <v>Numeric</v>
          </cell>
        </row>
        <row r="718">
          <cell r="C718" t="str">
            <v/>
          </cell>
          <cell r="D718" t="str">
            <v>EQ</v>
          </cell>
          <cell r="E718">
            <v>3</v>
          </cell>
          <cell r="F718" t="str">
            <v>Remove</v>
          </cell>
          <cell r="G718" t="str">
            <v>Derived from other field</v>
          </cell>
          <cell r="J718" t="str">
            <v>Collateral</v>
          </cell>
          <cell r="K718" t="str">
            <v>SECOND_LIEN_FLAG</v>
          </cell>
          <cell r="L718" t="str">
            <v>SECOND_LIEN_FLAG</v>
          </cell>
          <cell r="O718" t="str">
            <v>Indicate if the loan is a second lien</v>
          </cell>
          <cell r="P718" t="str">
            <v>A flag indicating whether or not the loan is a second lien</v>
          </cell>
          <cell r="Q718" t="str">
            <v>Y</v>
          </cell>
          <cell r="R718" t="str">
            <v>Text (Y or N)</v>
          </cell>
        </row>
        <row r="719">
          <cell r="C719" t="str">
            <v/>
          </cell>
          <cell r="D719" t="str">
            <v>MORT</v>
          </cell>
          <cell r="E719">
            <v>3</v>
          </cell>
          <cell r="F719" t="str">
            <v>Remove</v>
          </cell>
          <cell r="G719" t="str">
            <v>Derived from other field</v>
          </cell>
          <cell r="J719" t="str">
            <v>Collateral</v>
          </cell>
          <cell r="K719" t="str">
            <v>SECOND_LIEN_FLAG</v>
          </cell>
          <cell r="L719" t="str">
            <v>SECOND_LIEN_FLAG</v>
          </cell>
          <cell r="O719" t="str">
            <v>Indicate if the loan is a second lien</v>
          </cell>
          <cell r="P719" t="str">
            <v>A flag indicating whether or not the loan is a second lien</v>
          </cell>
          <cell r="Q719" t="str">
            <v>Y</v>
          </cell>
          <cell r="R719" t="str">
            <v>Text (Y or N)</v>
          </cell>
        </row>
        <row r="720">
          <cell r="C720" t="str">
            <v>OtherSECURED_FLAG</v>
          </cell>
          <cell r="D720" t="str">
            <v>Other</v>
          </cell>
          <cell r="E720">
            <v>1</v>
          </cell>
          <cell r="F720" t="str">
            <v>No Change</v>
          </cell>
          <cell r="J720" t="str">
            <v>Collateral</v>
          </cell>
          <cell r="K720" t="str">
            <v>SECURED_FLAG</v>
          </cell>
          <cell r="L720" t="str">
            <v>SECURED_FLAG</v>
          </cell>
          <cell r="O720" t="str">
            <v>Secured or Unsecured</v>
          </cell>
          <cell r="P720" t="str">
            <v>A flag indicating whether a loan is secured with collateral</v>
          </cell>
          <cell r="Q720" t="str">
            <v>Y</v>
          </cell>
          <cell r="R720" t="str">
            <v>Text (Y or N)</v>
          </cell>
        </row>
        <row r="721">
          <cell r="C721" t="str">
            <v/>
          </cell>
          <cell r="D721" t="str">
            <v>Student</v>
          </cell>
          <cell r="E721">
            <v>3</v>
          </cell>
          <cell r="F721" t="str">
            <v>Remove</v>
          </cell>
          <cell r="G721" t="str">
            <v>Rarely applicable</v>
          </cell>
          <cell r="J721" t="str">
            <v>Collateral</v>
          </cell>
          <cell r="K721" t="str">
            <v>SECURED_FLAG</v>
          </cell>
          <cell r="L721" t="str">
            <v>SECURED_FLAG</v>
          </cell>
          <cell r="O721" t="str">
            <v>Secured or Unsecured</v>
          </cell>
          <cell r="P721" t="str">
            <v>A flag indicating whether a loan is secured with collateral</v>
          </cell>
          <cell r="Q721" t="str">
            <v>Y</v>
          </cell>
          <cell r="R721" t="str">
            <v>Text (Y or N)</v>
          </cell>
        </row>
        <row r="722">
          <cell r="C722" t="str">
            <v>CCSECURED_FLAG</v>
          </cell>
          <cell r="D722" t="str">
            <v>CC</v>
          </cell>
          <cell r="E722">
            <v>1</v>
          </cell>
          <cell r="F722" t="str">
            <v>No Change</v>
          </cell>
          <cell r="J722" t="str">
            <v>Collateral</v>
          </cell>
          <cell r="K722" t="str">
            <v>SECURED_FLAG</v>
          </cell>
          <cell r="L722" t="str">
            <v>SECURED_FLAG</v>
          </cell>
          <cell r="O722" t="str">
            <v>Secured or Unsecured</v>
          </cell>
          <cell r="P722" t="str">
            <v>A flag indicating whether a loan is secured with collateral</v>
          </cell>
          <cell r="Q722" t="str">
            <v>Y</v>
          </cell>
          <cell r="R722" t="str">
            <v>Text (Y or N)</v>
          </cell>
        </row>
        <row r="723">
          <cell r="C723" t="str">
            <v/>
          </cell>
          <cell r="D723" t="str">
            <v>Auto</v>
          </cell>
          <cell r="E723">
            <v>1</v>
          </cell>
          <cell r="F723" t="str">
            <v>Remove</v>
          </cell>
          <cell r="G723" t="str">
            <v>Not used in modeling</v>
          </cell>
          <cell r="J723" t="str">
            <v>Collateral</v>
          </cell>
          <cell r="K723" t="str">
            <v>SECURED_FLAG</v>
          </cell>
          <cell r="L723" t="str">
            <v>SECURED_FLAG</v>
          </cell>
          <cell r="O723" t="str">
            <v>Secured or Unsecured</v>
          </cell>
          <cell r="P723" t="str">
            <v>A flag indicating whether a loan is secured with collateral</v>
          </cell>
          <cell r="Q723" t="str">
            <v>Y</v>
          </cell>
          <cell r="R723" t="str">
            <v>Text (Y or N)</v>
          </cell>
        </row>
        <row r="724">
          <cell r="C724" t="str">
            <v>OtherSERVICER</v>
          </cell>
          <cell r="D724" t="str">
            <v>Other</v>
          </cell>
          <cell r="E724">
            <v>3</v>
          </cell>
          <cell r="F724" t="str">
            <v>No Change</v>
          </cell>
          <cell r="H724" t="str">
            <v>Y</v>
          </cell>
          <cell r="I724" t="str">
            <v>V3 New Conform</v>
          </cell>
          <cell r="J724" t="str">
            <v>General</v>
          </cell>
          <cell r="K724" t="str">
            <v>SERVICER</v>
          </cell>
          <cell r="L724" t="str">
            <v>SERVICER</v>
          </cell>
          <cell r="N724" t="str">
            <v>Conform_SERVICER</v>
          </cell>
          <cell r="O724" t="str">
            <v>Servicer</v>
          </cell>
          <cell r="P724" t="str">
            <v>The loan servicer is the entity that handles the billing and other services on the loan (e.g. collecting interest, principal and escrow payments from a borrower).</v>
          </cell>
          <cell r="Q724" t="str">
            <v>1 - In House
2 - External
3 - Other</v>
          </cell>
          <cell r="R724" t="str">
            <v>Whole number from the confirmed entry</v>
          </cell>
        </row>
        <row r="725">
          <cell r="C725" t="str">
            <v>StudentSERVICER</v>
          </cell>
          <cell r="D725" t="str">
            <v>Student</v>
          </cell>
          <cell r="E725">
            <v>3</v>
          </cell>
          <cell r="F725" t="str">
            <v>Modified</v>
          </cell>
          <cell r="H725" t="str">
            <v>Y</v>
          </cell>
          <cell r="I725" t="str">
            <v>V3 New Conform</v>
          </cell>
          <cell r="J725" t="str">
            <v>General</v>
          </cell>
          <cell r="K725" t="str">
            <v>SERVICER</v>
          </cell>
          <cell r="L725" t="str">
            <v>SERVICER</v>
          </cell>
          <cell r="N725" t="str">
            <v>Conform_SERVICER</v>
          </cell>
          <cell r="O725" t="str">
            <v>Servicer</v>
          </cell>
          <cell r="P725" t="str">
            <v>The loan servicer is the entity that handles the billing and other services on the loan (e.g. collecting interest, principal and escrow payments from a borrower).</v>
          </cell>
          <cell r="Q725" t="str">
            <v>1 - In House
2 - External
3 - Other</v>
          </cell>
          <cell r="R725" t="str">
            <v>Whole number from the confirmed entry</v>
          </cell>
        </row>
        <row r="726">
          <cell r="C726" t="str">
            <v>CCSERVICER</v>
          </cell>
          <cell r="D726" t="str">
            <v>CC</v>
          </cell>
          <cell r="E726">
            <v>3</v>
          </cell>
          <cell r="F726" t="str">
            <v>Modified</v>
          </cell>
          <cell r="H726" t="str">
            <v>Y</v>
          </cell>
          <cell r="I726" t="str">
            <v>V3 New Conform</v>
          </cell>
          <cell r="J726" t="str">
            <v>General</v>
          </cell>
          <cell r="K726" t="str">
            <v>SERVICER</v>
          </cell>
          <cell r="L726" t="str">
            <v>SERVICER</v>
          </cell>
          <cell r="N726" t="str">
            <v>Conform_SERVICER</v>
          </cell>
          <cell r="O726" t="str">
            <v>Servicer</v>
          </cell>
          <cell r="P726" t="str">
            <v>The loan servicer is the entity that handles the billing and other services on the loan (e.g. collecting interest, principal and escrow payments from a borrower).</v>
          </cell>
          <cell r="Q726" t="str">
            <v>1 - In House
2 - External
3 - Other</v>
          </cell>
          <cell r="R726" t="str">
            <v>Whole number from the confirmed entry</v>
          </cell>
        </row>
        <row r="727">
          <cell r="C727" t="str">
            <v>AutoSERVICER</v>
          </cell>
          <cell r="D727" t="str">
            <v>Auto</v>
          </cell>
          <cell r="E727">
            <v>3</v>
          </cell>
          <cell r="F727" t="str">
            <v>Modified</v>
          </cell>
          <cell r="H727" t="str">
            <v>Y</v>
          </cell>
          <cell r="I727" t="str">
            <v>V3 New Conform</v>
          </cell>
          <cell r="J727" t="str">
            <v>General</v>
          </cell>
          <cell r="K727" t="str">
            <v>SERVICER</v>
          </cell>
          <cell r="L727" t="str">
            <v>SERVICER</v>
          </cell>
          <cell r="N727" t="str">
            <v>Conform_SERVICER</v>
          </cell>
          <cell r="O727" t="str">
            <v>Servicer</v>
          </cell>
          <cell r="P727" t="str">
            <v>The loan servicer is the entity that handles the billing and other services on the loan (e.g. collecting interest, principal and escrow payments from a borrower).</v>
          </cell>
          <cell r="Q727" t="str">
            <v>1 - In House
2 - External
3 - Other</v>
          </cell>
          <cell r="R727" t="str">
            <v>Whole number from the confirmed entry</v>
          </cell>
        </row>
        <row r="728">
          <cell r="C728" t="str">
            <v>EQSERVICER</v>
          </cell>
          <cell r="D728" t="str">
            <v>EQ</v>
          </cell>
          <cell r="F728" t="str">
            <v>Existing New</v>
          </cell>
          <cell r="H728" t="str">
            <v>Y</v>
          </cell>
          <cell r="I728" t="str">
            <v>V3 New Conform</v>
          </cell>
          <cell r="J728" t="str">
            <v>General</v>
          </cell>
          <cell r="K728" t="str">
            <v>SERVICER</v>
          </cell>
          <cell r="L728" t="str">
            <v>SERVICER</v>
          </cell>
          <cell r="N728" t="str">
            <v>Conform_SERVICER</v>
          </cell>
          <cell r="O728" t="str">
            <v>Servicer</v>
          </cell>
          <cell r="P728" t="str">
            <v>The loan servicer is the entity that handles the billing and other services on the loan (e.g. collecting interest, principal and escrow payments from a borrower).</v>
          </cell>
          <cell r="Q728" t="str">
            <v>1 - In House
2 - External
3 - Other</v>
          </cell>
          <cell r="R728" t="str">
            <v>Whole number from the confirmed entry</v>
          </cell>
        </row>
        <row r="729">
          <cell r="C729" t="str">
            <v>MORTSERVICER</v>
          </cell>
          <cell r="D729" t="str">
            <v>MORT</v>
          </cell>
          <cell r="F729" t="str">
            <v>Existing New</v>
          </cell>
          <cell r="H729" t="str">
            <v>Y</v>
          </cell>
          <cell r="I729" t="str">
            <v>V3 New Conform</v>
          </cell>
          <cell r="J729" t="str">
            <v>General</v>
          </cell>
          <cell r="K729" t="str">
            <v>SERVICER</v>
          </cell>
          <cell r="L729" t="str">
            <v>SERVICER</v>
          </cell>
          <cell r="N729" t="str">
            <v>Conform_SERVICER</v>
          </cell>
          <cell r="O729" t="str">
            <v>Servicer</v>
          </cell>
          <cell r="P729" t="str">
            <v>The loan servicer is the entity that handles the billing and other services on the loan (e.g. collecting interest, principal and escrow payments from a borrower).</v>
          </cell>
          <cell r="Q729" t="str">
            <v>1 - In House
2 - External
3 - Other</v>
          </cell>
          <cell r="R729" t="str">
            <v>Whole number from the confirmed entry</v>
          </cell>
        </row>
        <row r="730">
          <cell r="C730" t="str">
            <v>OtherSNAPSHOT_DATE</v>
          </cell>
          <cell r="D730" t="str">
            <v>Other</v>
          </cell>
          <cell r="E730">
            <v>1</v>
          </cell>
          <cell r="F730" t="str">
            <v>No Change</v>
          </cell>
          <cell r="J730" t="str">
            <v>General</v>
          </cell>
          <cell r="K730" t="str">
            <v>SNAPSHOT_DATE</v>
          </cell>
          <cell r="L730" t="str">
            <v>SNAPSHOT_DATE</v>
          </cell>
          <cell r="O730" t="str">
            <v xml:space="preserve">Tape Cut-off date </v>
          </cell>
          <cell r="P730" t="str">
            <v xml:space="preserve">The last day of the month corresponding to the month in which the data is relevant.  (A quarterly report would contain 3 snapshot dates.) </v>
          </cell>
          <cell r="Q730">
            <v>20140931</v>
          </cell>
          <cell r="R730" t="str">
            <v>Date (YYYYMMDD)</v>
          </cell>
        </row>
        <row r="731">
          <cell r="C731" t="str">
            <v>StudentSNAPSHOT_DATE</v>
          </cell>
          <cell r="D731" t="str">
            <v>Student</v>
          </cell>
          <cell r="E731">
            <v>1</v>
          </cell>
          <cell r="F731" t="str">
            <v>No Change</v>
          </cell>
          <cell r="J731" t="str">
            <v>General</v>
          </cell>
          <cell r="K731" t="str">
            <v>SNAPSHOT_DATE</v>
          </cell>
          <cell r="L731" t="str">
            <v>SNAPSHOT_DATE</v>
          </cell>
          <cell r="O731" t="str">
            <v xml:space="preserve">Tape Cut-off date </v>
          </cell>
          <cell r="P731" t="str">
            <v xml:space="preserve">The last day of the month corresponding to the month in which the data is relevant.  (A quarterly report would contain 3 snapshot dates.) </v>
          </cell>
          <cell r="Q731">
            <v>20140931</v>
          </cell>
          <cell r="R731" t="str">
            <v>Date (YYYYMMDD)</v>
          </cell>
        </row>
        <row r="732">
          <cell r="C732" t="str">
            <v>CCSNAPSHOT_DATE</v>
          </cell>
          <cell r="D732" t="str">
            <v>CC</v>
          </cell>
          <cell r="E732">
            <v>1</v>
          </cell>
          <cell r="F732" t="str">
            <v>No Change</v>
          </cell>
          <cell r="J732" t="str">
            <v>General</v>
          </cell>
          <cell r="K732" t="str">
            <v>SNAPSHOT_DATE</v>
          </cell>
          <cell r="L732" t="str">
            <v>SNAPSHOT_DATE</v>
          </cell>
          <cell r="O732" t="str">
            <v xml:space="preserve">Tape Cut-off date </v>
          </cell>
          <cell r="P732" t="str">
            <v xml:space="preserve">The last day of the month corresponding to the month in which the data is relevant.  (A quarterly report would contain 3 snapshot dates.) </v>
          </cell>
          <cell r="Q732">
            <v>20140931</v>
          </cell>
          <cell r="R732" t="str">
            <v>Date (YYYYMMDD)</v>
          </cell>
        </row>
        <row r="733">
          <cell r="C733" t="str">
            <v>AutoSNAPSHOT_DATE</v>
          </cell>
          <cell r="D733" t="str">
            <v>Auto</v>
          </cell>
          <cell r="E733">
            <v>1</v>
          </cell>
          <cell r="F733" t="str">
            <v>No Change</v>
          </cell>
          <cell r="J733" t="str">
            <v>General</v>
          </cell>
          <cell r="K733" t="str">
            <v>SNAPSHOT_DATE</v>
          </cell>
          <cell r="L733" t="str">
            <v>SNAPSHOT_DATE</v>
          </cell>
          <cell r="O733" t="str">
            <v xml:space="preserve">Tape Cut-off date </v>
          </cell>
          <cell r="P733" t="str">
            <v xml:space="preserve">The last day of the month corresponding to the month in which the data is relevant.  (A quarterly report would contain 3 snapshot dates.) </v>
          </cell>
          <cell r="Q733">
            <v>20140931</v>
          </cell>
          <cell r="R733" t="str">
            <v>Date (YYYYMMDD)</v>
          </cell>
        </row>
        <row r="734">
          <cell r="C734" t="str">
            <v>EQSNAPSHOT_DATE</v>
          </cell>
          <cell r="D734" t="str">
            <v>EQ</v>
          </cell>
          <cell r="E734">
            <v>1</v>
          </cell>
          <cell r="F734" t="str">
            <v>No Change</v>
          </cell>
          <cell r="J734" t="str">
            <v>General</v>
          </cell>
          <cell r="K734" t="str">
            <v>SNAPSHOT_DATE</v>
          </cell>
          <cell r="L734" t="str">
            <v>SNAPSHOT_DATE</v>
          </cell>
          <cell r="O734" t="str">
            <v xml:space="preserve">Tape Cut-off date </v>
          </cell>
          <cell r="P734" t="str">
            <v xml:space="preserve">The last day of the month corresponding to the month in which the data is relevant.  (A quarterly report would contain 3 snapshot dates.) </v>
          </cell>
          <cell r="Q734">
            <v>20140931</v>
          </cell>
          <cell r="R734" t="str">
            <v>Date (YYYYMMDD)</v>
          </cell>
        </row>
        <row r="735">
          <cell r="C735" t="str">
            <v>MORTSNAPSHOT_DATE</v>
          </cell>
          <cell r="D735" t="str">
            <v>MORT</v>
          </cell>
          <cell r="E735">
            <v>1</v>
          </cell>
          <cell r="F735" t="str">
            <v>No Change</v>
          </cell>
          <cell r="J735" t="str">
            <v>General</v>
          </cell>
          <cell r="K735" t="str">
            <v>SNAPSHOT_DATE</v>
          </cell>
          <cell r="L735" t="str">
            <v>SNAPSHOT_DATE</v>
          </cell>
          <cell r="O735" t="str">
            <v xml:space="preserve">Tape Cut-off date </v>
          </cell>
          <cell r="P735" t="str">
            <v xml:space="preserve">The last day of the month corresponding to the month in which the data is relevant.  (A quarterly report would contain 3 snapshot dates.) </v>
          </cell>
          <cell r="Q735">
            <v>20140931</v>
          </cell>
          <cell r="R735" t="str">
            <v>Date (YYYYMMDD)</v>
          </cell>
        </row>
        <row r="736">
          <cell r="C736" t="str">
            <v/>
          </cell>
          <cell r="D736" t="str">
            <v>Other</v>
          </cell>
          <cell r="E736">
            <v>3</v>
          </cell>
          <cell r="F736" t="str">
            <v>Remove</v>
          </cell>
          <cell r="G736" t="str">
            <v>Rarely applicable</v>
          </cell>
          <cell r="J736" t="str">
            <v>Dates / Term</v>
          </cell>
          <cell r="K736" t="str">
            <v>SUBSEQ_RESET_FREQ</v>
          </cell>
          <cell r="L736" t="str">
            <v>SUBSEQ_RESET_FREQ</v>
          </cell>
          <cell r="O736" t="str">
            <v>Subsequent Rate Reset Frequency</v>
          </cell>
          <cell r="P736" t="str">
            <v>The number of months between interest rate changes after the first interest rate reset</v>
          </cell>
          <cell r="Q736">
            <v>12</v>
          </cell>
          <cell r="R736" t="str">
            <v>Numeric (whole number)</v>
          </cell>
        </row>
        <row r="737">
          <cell r="C737" t="str">
            <v/>
          </cell>
          <cell r="D737" t="str">
            <v>Student</v>
          </cell>
          <cell r="E737">
            <v>3</v>
          </cell>
          <cell r="F737" t="str">
            <v>Remove</v>
          </cell>
          <cell r="G737" t="str">
            <v>Rarely applicable</v>
          </cell>
          <cell r="J737" t="str">
            <v>Dates / Term</v>
          </cell>
          <cell r="K737" t="str">
            <v>SUBSEQ_RESET_FREQ</v>
          </cell>
          <cell r="L737" t="str">
            <v>SUBSEQ_RESET_FREQ</v>
          </cell>
          <cell r="O737" t="str">
            <v>Subsequent Rate Reset Frequency</v>
          </cell>
          <cell r="P737" t="str">
            <v>The number of months between interest rate changes after the first interest rate reset</v>
          </cell>
          <cell r="Q737">
            <v>12</v>
          </cell>
          <cell r="R737" t="str">
            <v>Numeric (whole number)</v>
          </cell>
        </row>
        <row r="738">
          <cell r="C738" t="str">
            <v/>
          </cell>
          <cell r="D738" t="str">
            <v>CC</v>
          </cell>
          <cell r="E738">
            <v>3</v>
          </cell>
          <cell r="F738" t="str">
            <v>Remove</v>
          </cell>
          <cell r="G738" t="str">
            <v>Rarely applicable</v>
          </cell>
          <cell r="J738" t="str">
            <v>Dates / Term</v>
          </cell>
          <cell r="K738" t="str">
            <v>SUBSEQ_RESET_FREQ</v>
          </cell>
          <cell r="L738" t="str">
            <v>SUBSEQ_RESET_FREQ</v>
          </cell>
          <cell r="O738" t="str">
            <v>Subsequent Rate Reset Frequency</v>
          </cell>
          <cell r="P738" t="str">
            <v>The number of months between interest rate changes after the first interest rate reset</v>
          </cell>
          <cell r="Q738">
            <v>12</v>
          </cell>
          <cell r="R738" t="str">
            <v>Numeric (whole number)</v>
          </cell>
          <cell r="T738" t="str">
            <v>Delete</v>
          </cell>
        </row>
        <row r="739">
          <cell r="C739" t="str">
            <v/>
          </cell>
          <cell r="D739" t="str">
            <v>Auto</v>
          </cell>
          <cell r="E739">
            <v>3</v>
          </cell>
          <cell r="F739" t="str">
            <v>Remove</v>
          </cell>
          <cell r="G739" t="str">
            <v>Rarely applicable</v>
          </cell>
          <cell r="J739" t="str">
            <v>Dates / Term</v>
          </cell>
          <cell r="K739" t="str">
            <v>SUBSEQ_RESET_FREQ</v>
          </cell>
          <cell r="L739" t="str">
            <v>SUBSEQ_RESET_FREQ</v>
          </cell>
          <cell r="O739" t="str">
            <v>Subsequent Rate Reset Frequency</v>
          </cell>
          <cell r="P739" t="str">
            <v>The number of months between interest rate changes after the first interest rate reset</v>
          </cell>
          <cell r="Q739">
            <v>12</v>
          </cell>
          <cell r="R739" t="str">
            <v>Numeric (whole number)</v>
          </cell>
        </row>
        <row r="740">
          <cell r="C740" t="str">
            <v>EQSUBSEQ_RESET_FREQ</v>
          </cell>
          <cell r="D740" t="str">
            <v>EQ</v>
          </cell>
          <cell r="E740">
            <v>1</v>
          </cell>
          <cell r="F740" t="str">
            <v>No Change</v>
          </cell>
          <cell r="J740" t="str">
            <v>Dates / Term</v>
          </cell>
          <cell r="K740" t="str">
            <v>SUBSEQ_RESET_FREQ</v>
          </cell>
          <cell r="L740" t="str">
            <v>SUBSEQ_RESET_FREQ</v>
          </cell>
          <cell r="O740" t="str">
            <v>Subsequent Rate Reset Frequency</v>
          </cell>
          <cell r="P740" t="str">
            <v>The number of months between interest rate changes after the first interest rate reset</v>
          </cell>
          <cell r="Q740">
            <v>12</v>
          </cell>
          <cell r="R740" t="str">
            <v>Numeric (whole number)</v>
          </cell>
        </row>
        <row r="741">
          <cell r="C741" t="str">
            <v>MORTSUBSEQ_RESET_FREQ</v>
          </cell>
          <cell r="D741" t="str">
            <v>MORT</v>
          </cell>
          <cell r="E741">
            <v>1</v>
          </cell>
          <cell r="F741" t="str">
            <v>No Change</v>
          </cell>
          <cell r="J741" t="str">
            <v>Dates / Term</v>
          </cell>
          <cell r="K741" t="str">
            <v>SUBSEQ_RESET_FREQ</v>
          </cell>
          <cell r="L741" t="str">
            <v>SUBSEQ_RESET_FREQ</v>
          </cell>
          <cell r="O741" t="str">
            <v>Subsequent Rate Reset Frequency</v>
          </cell>
          <cell r="P741" t="str">
            <v>The number of months between interest rate changes after the first interest rate reset</v>
          </cell>
          <cell r="Q741">
            <v>12</v>
          </cell>
          <cell r="R741" t="str">
            <v>Numeric (whole number)</v>
          </cell>
        </row>
        <row r="742">
          <cell r="C742" t="str">
            <v>OtherTDR_FLAG</v>
          </cell>
          <cell r="D742" t="str">
            <v>Other</v>
          </cell>
          <cell r="E742">
            <v>2</v>
          </cell>
          <cell r="F742" t="str">
            <v>No Change</v>
          </cell>
          <cell r="J742" t="str">
            <v>Performance</v>
          </cell>
          <cell r="K742" t="str">
            <v>TDR_FLAG</v>
          </cell>
          <cell r="L742" t="str">
            <v>TDR_FLAG</v>
          </cell>
          <cell r="O742" t="str">
            <v>TDR Flag</v>
          </cell>
          <cell r="P742" t="str">
            <v>A flag indicating whether a loan has undergone troubled debt restructuring (TDR)</v>
          </cell>
          <cell r="Q742" t="str">
            <v>Y</v>
          </cell>
          <cell r="R742" t="str">
            <v>Text (Y or N)</v>
          </cell>
        </row>
        <row r="743">
          <cell r="C743" t="str">
            <v>StudentTDR_FLAG</v>
          </cell>
          <cell r="D743" t="str">
            <v>Student</v>
          </cell>
          <cell r="E743">
            <v>2</v>
          </cell>
          <cell r="F743" t="str">
            <v>No Change</v>
          </cell>
          <cell r="J743" t="str">
            <v>Performance</v>
          </cell>
          <cell r="K743" t="str">
            <v>TDR_FLAG</v>
          </cell>
          <cell r="L743" t="str">
            <v>TDR_FLAG</v>
          </cell>
          <cell r="O743" t="str">
            <v>TDR Flag</v>
          </cell>
          <cell r="P743" t="str">
            <v>A flag indicating whether a loan has undergone troubled debt restructuring (TDR)</v>
          </cell>
          <cell r="Q743" t="str">
            <v>Y</v>
          </cell>
          <cell r="R743" t="str">
            <v>Text (Y or N)</v>
          </cell>
        </row>
        <row r="744">
          <cell r="C744" t="str">
            <v>CCTDR_FLAG</v>
          </cell>
          <cell r="D744" t="str">
            <v>CC</v>
          </cell>
          <cell r="E744">
            <v>2</v>
          </cell>
          <cell r="F744" t="str">
            <v>No Change</v>
          </cell>
          <cell r="J744" t="str">
            <v>Performance</v>
          </cell>
          <cell r="K744" t="str">
            <v>TDR_FLAG</v>
          </cell>
          <cell r="L744" t="str">
            <v>TDR_FLAG</v>
          </cell>
          <cell r="O744" t="str">
            <v>TDR Flag</v>
          </cell>
          <cell r="P744" t="str">
            <v>A flag indicating whether a loan has undergone troubled debt restructuring (TDR)</v>
          </cell>
          <cell r="Q744" t="str">
            <v>Y</v>
          </cell>
          <cell r="R744" t="str">
            <v>Text (Y or N)</v>
          </cell>
        </row>
        <row r="745">
          <cell r="C745" t="str">
            <v>AutoTDR_FLAG</v>
          </cell>
          <cell r="D745" t="str">
            <v>Auto</v>
          </cell>
          <cell r="E745">
            <v>2</v>
          </cell>
          <cell r="F745" t="str">
            <v>No Change</v>
          </cell>
          <cell r="J745" t="str">
            <v>Performance</v>
          </cell>
          <cell r="K745" t="str">
            <v>TDR_FLAG</v>
          </cell>
          <cell r="L745" t="str">
            <v>TDR_FLAG</v>
          </cell>
          <cell r="O745" t="str">
            <v>TDR Flag</v>
          </cell>
          <cell r="P745" t="str">
            <v>A flag indicating whether a loan has undergone troubled debt restructuring (TDR)</v>
          </cell>
          <cell r="Q745" t="str">
            <v>Y</v>
          </cell>
          <cell r="R745" t="str">
            <v>Text (Y or N)</v>
          </cell>
        </row>
        <row r="746">
          <cell r="C746" t="str">
            <v>EQTDR_FLAG</v>
          </cell>
          <cell r="D746" t="str">
            <v>EQ</v>
          </cell>
          <cell r="E746">
            <v>2</v>
          </cell>
          <cell r="F746" t="str">
            <v>No Change</v>
          </cell>
          <cell r="J746" t="str">
            <v>Performance</v>
          </cell>
          <cell r="K746" t="str">
            <v>TDR_FLAG</v>
          </cell>
          <cell r="L746" t="str">
            <v>TDR_FLAG</v>
          </cell>
          <cell r="O746" t="str">
            <v>TDR Flag</v>
          </cell>
          <cell r="P746" t="str">
            <v>A flag indicating whether a loan has undergone troubled debt restructuring (TDR)</v>
          </cell>
          <cell r="Q746" t="str">
            <v>Y</v>
          </cell>
          <cell r="R746" t="str">
            <v>Text (Y or N)</v>
          </cell>
        </row>
        <row r="747">
          <cell r="C747" t="str">
            <v>MORTTDR_FLAG</v>
          </cell>
          <cell r="D747" t="str">
            <v>MORT</v>
          </cell>
          <cell r="E747">
            <v>2</v>
          </cell>
          <cell r="F747" t="str">
            <v>No Change</v>
          </cell>
          <cell r="J747" t="str">
            <v>Performance</v>
          </cell>
          <cell r="K747" t="str">
            <v>TDR_FLAG</v>
          </cell>
          <cell r="L747" t="str">
            <v>TDR_FLAG</v>
          </cell>
          <cell r="O747" t="str">
            <v>TDR Flag</v>
          </cell>
          <cell r="P747" t="str">
            <v>A flag indicating whether a loan has undergone troubled debt restructuring (TDR)</v>
          </cell>
          <cell r="Q747" t="str">
            <v>Y</v>
          </cell>
          <cell r="R747" t="str">
            <v>Text (Y or N)</v>
          </cell>
        </row>
        <row r="748">
          <cell r="C748" t="str">
            <v>OtherTDR_HIST_FLAG</v>
          </cell>
          <cell r="D748" t="str">
            <v>Other</v>
          </cell>
          <cell r="E748">
            <v>2</v>
          </cell>
          <cell r="F748" t="str">
            <v>No Change</v>
          </cell>
          <cell r="J748" t="str">
            <v>Performance</v>
          </cell>
          <cell r="K748" t="str">
            <v>TDR_HIST_FLAG</v>
          </cell>
          <cell r="L748" t="str">
            <v>TDR_HIST_FLAG</v>
          </cell>
          <cell r="O748" t="str">
            <v>TDR Flag (previously classified as TDR)</v>
          </cell>
          <cell r="P748" t="str">
            <v>An indicator that denotes if the loan has ever been classified as a TDR</v>
          </cell>
          <cell r="Q748" t="str">
            <v>Y</v>
          </cell>
          <cell r="R748" t="str">
            <v>Text (Y or N)</v>
          </cell>
        </row>
        <row r="749">
          <cell r="C749" t="str">
            <v>StudentTDR_HIST_FLAG</v>
          </cell>
          <cell r="D749" t="str">
            <v>Student</v>
          </cell>
          <cell r="E749">
            <v>2</v>
          </cell>
          <cell r="F749" t="str">
            <v>No Change</v>
          </cell>
          <cell r="J749" t="str">
            <v>Performance</v>
          </cell>
          <cell r="K749" t="str">
            <v>TDR_HIST_FLAG</v>
          </cell>
          <cell r="L749" t="str">
            <v>TDR_HIST_FLAG</v>
          </cell>
          <cell r="O749" t="str">
            <v>TDR Flag (previously classified as TDR)</v>
          </cell>
          <cell r="P749" t="str">
            <v>An indicator that denotes if the loan has ever been classified as a TDR</v>
          </cell>
          <cell r="Q749" t="str">
            <v>Y</v>
          </cell>
          <cell r="R749" t="str">
            <v>Text (Y or N)</v>
          </cell>
        </row>
        <row r="750">
          <cell r="C750" t="str">
            <v>CCTDR_HIST_FLAG</v>
          </cell>
          <cell r="D750" t="str">
            <v>CC</v>
          </cell>
          <cell r="E750">
            <v>2</v>
          </cell>
          <cell r="F750" t="str">
            <v>No Change</v>
          </cell>
          <cell r="J750" t="str">
            <v>Performance</v>
          </cell>
          <cell r="K750" t="str">
            <v>TDR_HIST_FLAG</v>
          </cell>
          <cell r="L750" t="str">
            <v>TDR_HIST_FLAG</v>
          </cell>
          <cell r="O750" t="str">
            <v>TDR Flag (previously classified as TDR)</v>
          </cell>
          <cell r="P750" t="str">
            <v>An indicator that denotes if the loan has ever been classified as a TDR</v>
          </cell>
          <cell r="Q750" t="str">
            <v>Y</v>
          </cell>
          <cell r="R750" t="str">
            <v>Text (Y or N)</v>
          </cell>
        </row>
        <row r="751">
          <cell r="C751" t="str">
            <v>AutoTDR_HIST_FLAG</v>
          </cell>
          <cell r="D751" t="str">
            <v>Auto</v>
          </cell>
          <cell r="E751">
            <v>2</v>
          </cell>
          <cell r="F751" t="str">
            <v>No Change</v>
          </cell>
          <cell r="J751" t="str">
            <v>Performance</v>
          </cell>
          <cell r="K751" t="str">
            <v>TDR_HIST_FLAG</v>
          </cell>
          <cell r="L751" t="str">
            <v>TDR_HIST_FLAG</v>
          </cell>
          <cell r="O751" t="str">
            <v>TDR Flag (previously classified as TDR)</v>
          </cell>
          <cell r="P751" t="str">
            <v>An indicator that denotes if the loan has ever been classified as a TDR</v>
          </cell>
          <cell r="Q751" t="str">
            <v>Y</v>
          </cell>
          <cell r="R751" t="str">
            <v>Text (Y or N)</v>
          </cell>
        </row>
        <row r="752">
          <cell r="C752" t="str">
            <v>EQTDR_HIST_FLAG</v>
          </cell>
          <cell r="D752" t="str">
            <v>EQ</v>
          </cell>
          <cell r="E752">
            <v>2</v>
          </cell>
          <cell r="F752" t="str">
            <v>No Change</v>
          </cell>
          <cell r="J752" t="str">
            <v>Performance</v>
          </cell>
          <cell r="K752" t="str">
            <v>TDR_HIST_FLAG</v>
          </cell>
          <cell r="L752" t="str">
            <v>TDR_HIST_FLAG</v>
          </cell>
          <cell r="O752" t="str">
            <v>TDR Flag (previously classified as TDR)</v>
          </cell>
          <cell r="P752" t="str">
            <v>An indicator that denotes if the loan has ever been classified as a TDR</v>
          </cell>
          <cell r="Q752" t="str">
            <v>Y</v>
          </cell>
          <cell r="R752" t="str">
            <v>Text (Y or N)</v>
          </cell>
        </row>
        <row r="753">
          <cell r="C753" t="str">
            <v>MORTTDR_HIST_FLAG</v>
          </cell>
          <cell r="D753" t="str">
            <v>MORT</v>
          </cell>
          <cell r="E753">
            <v>2</v>
          </cell>
          <cell r="F753" t="str">
            <v>No Change</v>
          </cell>
          <cell r="J753" t="str">
            <v>Performance</v>
          </cell>
          <cell r="K753" t="str">
            <v>TDR_HIST_FLAG</v>
          </cell>
          <cell r="L753" t="str">
            <v>TDR_HIST_FLAG</v>
          </cell>
          <cell r="O753" t="str">
            <v>TDR Flag (previously classified as TDR)</v>
          </cell>
          <cell r="P753" t="str">
            <v>An indicator that denotes if the loan has ever been classified as a TDR</v>
          </cell>
          <cell r="Q753" t="str">
            <v>Y</v>
          </cell>
          <cell r="R753" t="str">
            <v>Text (Y or N)</v>
          </cell>
        </row>
        <row r="754">
          <cell r="C754" t="str">
            <v>OtherTDR_IMPAIRMENT_AMT</v>
          </cell>
          <cell r="D754" t="str">
            <v>Other</v>
          </cell>
          <cell r="E754">
            <v>3</v>
          </cell>
          <cell r="F754" t="str">
            <v>No Change</v>
          </cell>
          <cell r="G754" t="str">
            <v>Not used in modeling</v>
          </cell>
          <cell r="J754" t="str">
            <v>Performance</v>
          </cell>
          <cell r="K754" t="str">
            <v>TDR_IMPAIRMENT_AMT</v>
          </cell>
          <cell r="L754" t="str">
            <v>TDR_IMPAIRMENT_AMT</v>
          </cell>
          <cell r="O754" t="str">
            <v>TDR Impairment Amount</v>
          </cell>
          <cell r="P754" t="str">
            <v>The amount of the reduction in the recoverable amount of a borrower's obligation (can include principle, accrued interest, etc.…)</v>
          </cell>
          <cell r="Q754">
            <v>3500</v>
          </cell>
          <cell r="R754" t="str">
            <v>Numeric</v>
          </cell>
        </row>
        <row r="755">
          <cell r="C755" t="str">
            <v>StudentTDR_IMPAIRMENT_AMT</v>
          </cell>
          <cell r="D755" t="str">
            <v>Student</v>
          </cell>
          <cell r="E755">
            <v>3</v>
          </cell>
          <cell r="F755" t="str">
            <v>No Change</v>
          </cell>
          <cell r="G755" t="str">
            <v>Not used in modeling</v>
          </cell>
          <cell r="J755" t="str">
            <v>Performance</v>
          </cell>
          <cell r="K755" t="str">
            <v>TDR_IMPAIRMENT_AMT</v>
          </cell>
          <cell r="L755" t="str">
            <v>TDR_IMPAIRMENT_AMT</v>
          </cell>
          <cell r="O755" t="str">
            <v>TDR Impairment Amount</v>
          </cell>
          <cell r="P755" t="str">
            <v>The amount of the reduction in the recoverable amount of a borrower's obligation (can include principle, accrued interest, etc.…)</v>
          </cell>
          <cell r="Q755">
            <v>3500</v>
          </cell>
          <cell r="R755" t="str">
            <v>Numeric</v>
          </cell>
        </row>
        <row r="756">
          <cell r="C756" t="str">
            <v>CCTDR_IMPAIRMENT_AMT</v>
          </cell>
          <cell r="D756" t="str">
            <v>CC</v>
          </cell>
          <cell r="E756">
            <v>3</v>
          </cell>
          <cell r="F756" t="str">
            <v>No Change</v>
          </cell>
          <cell r="G756" t="str">
            <v>Not used in modeling</v>
          </cell>
          <cell r="J756" t="str">
            <v>Performance</v>
          </cell>
          <cell r="K756" t="str">
            <v>TDR_IMPAIRMENT_AMT</v>
          </cell>
          <cell r="L756" t="str">
            <v>TDR_IMPAIRMENT_AMT</v>
          </cell>
          <cell r="O756" t="str">
            <v>TDR Impairment Amount</v>
          </cell>
          <cell r="P756" t="str">
            <v>The amount of the reduction in the recoverable amount of a borrower's obligation (can include principle, accrued interest, etc.…)</v>
          </cell>
          <cell r="Q756">
            <v>3500</v>
          </cell>
          <cell r="R756" t="str">
            <v>Numeric</v>
          </cell>
          <cell r="T756" t="str">
            <v>Keep</v>
          </cell>
        </row>
        <row r="757">
          <cell r="C757" t="str">
            <v>AutoTDR_IMPAIRMENT_AMT</v>
          </cell>
          <cell r="D757" t="str">
            <v>Auto</v>
          </cell>
          <cell r="E757">
            <v>3</v>
          </cell>
          <cell r="F757" t="str">
            <v>No Change</v>
          </cell>
          <cell r="G757" t="str">
            <v>Not used in modeling</v>
          </cell>
          <cell r="J757" t="str">
            <v>Performance</v>
          </cell>
          <cell r="K757" t="str">
            <v>TDR_IMPAIRMENT_AMT</v>
          </cell>
          <cell r="L757" t="str">
            <v>TDR_IMPAIRMENT_AMT</v>
          </cell>
          <cell r="O757" t="str">
            <v>TDR Impairment Amount</v>
          </cell>
          <cell r="P757" t="str">
            <v>The amount of the reduction in the recoverable amount of a borrower's obligation (can include principle, accrued interest, etc.…)</v>
          </cell>
          <cell r="Q757">
            <v>3500</v>
          </cell>
          <cell r="R757" t="str">
            <v>Numeric</v>
          </cell>
        </row>
        <row r="758">
          <cell r="C758" t="str">
            <v>EQTDR_IMPAIRMENT_AMT</v>
          </cell>
          <cell r="D758" t="str">
            <v>EQ</v>
          </cell>
          <cell r="E758">
            <v>3</v>
          </cell>
          <cell r="F758" t="str">
            <v>No Change</v>
          </cell>
          <cell r="G758" t="str">
            <v>Not used in modeling</v>
          </cell>
          <cell r="J758" t="str">
            <v>Performance</v>
          </cell>
          <cell r="K758" t="str">
            <v>TDR_IMPAIRMENT_AMT</v>
          </cell>
          <cell r="L758" t="str">
            <v>TDR_IMPAIRMENT_AMT</v>
          </cell>
          <cell r="O758" t="str">
            <v>TDR Impairment Amount</v>
          </cell>
          <cell r="P758" t="str">
            <v>The amount of the reduction in the recoverable amount of a borrower's obligation (can include principle, accrued interest, etc.…)</v>
          </cell>
          <cell r="Q758">
            <v>3500</v>
          </cell>
          <cell r="R758" t="str">
            <v>Numeric</v>
          </cell>
        </row>
        <row r="759">
          <cell r="C759" t="str">
            <v>MORTTDR_IMPAIRMENT_AMT</v>
          </cell>
          <cell r="D759" t="str">
            <v>MORT</v>
          </cell>
          <cell r="E759">
            <v>3</v>
          </cell>
          <cell r="F759" t="str">
            <v>No Change</v>
          </cell>
          <cell r="G759" t="str">
            <v>Not used in modeling</v>
          </cell>
          <cell r="J759" t="str">
            <v>Performance</v>
          </cell>
          <cell r="K759" t="str">
            <v>TDR_IMPAIRMENT_AMT</v>
          </cell>
          <cell r="L759" t="str">
            <v>TDR_IMPAIRMENT_AMT</v>
          </cell>
          <cell r="O759" t="str">
            <v>TDR Impairment Amount</v>
          </cell>
          <cell r="P759" t="str">
            <v>The amount of the reduction in the recoverable amount of a borrower's obligation (can include principle, accrued interest, etc.…)</v>
          </cell>
          <cell r="Q759">
            <v>3500</v>
          </cell>
          <cell r="R759" t="str">
            <v>Numeric</v>
          </cell>
        </row>
        <row r="760">
          <cell r="C760" t="str">
            <v>StudentTIME_IN_REPAYMENT</v>
          </cell>
          <cell r="D760" t="str">
            <v>Student</v>
          </cell>
          <cell r="E760">
            <v>1</v>
          </cell>
          <cell r="F760" t="str">
            <v>No Change</v>
          </cell>
          <cell r="J760" t="str">
            <v>Dates / Term</v>
          </cell>
          <cell r="K760" t="str">
            <v>TIME_IN_REPAYMENT</v>
          </cell>
          <cell r="L760" t="str">
            <v>TIME_IN_REPAYMENT</v>
          </cell>
          <cell r="O760" t="str">
            <v>Time In Repayment</v>
          </cell>
          <cell r="P760" t="str">
            <v>Applies to Student Loans - the number of months the loan has been in repayment period</v>
          </cell>
          <cell r="Q760">
            <v>5</v>
          </cell>
          <cell r="R760" t="str">
            <v>Numeric</v>
          </cell>
        </row>
        <row r="761">
          <cell r="C761" t="str">
            <v>StudentTIME_TO_REPAYMENT</v>
          </cell>
          <cell r="D761" t="str">
            <v>Student</v>
          </cell>
          <cell r="E761">
            <v>1</v>
          </cell>
          <cell r="F761" t="str">
            <v>No Change</v>
          </cell>
          <cell r="J761" t="str">
            <v>Dates / Term</v>
          </cell>
          <cell r="K761" t="str">
            <v>TIME_TO_REPAYMENT</v>
          </cell>
          <cell r="L761" t="str">
            <v>TIME_TO_REPAYMENT</v>
          </cell>
          <cell r="O761" t="str">
            <v>Time To Repayment</v>
          </cell>
          <cell r="P761" t="str">
            <v>Applies to Student Loans - the amount of time, in months, until inception of repayment period</v>
          </cell>
          <cell r="Q761">
            <v>5</v>
          </cell>
          <cell r="R761" t="str">
            <v>Numeric</v>
          </cell>
        </row>
        <row r="762">
          <cell r="C762" t="str">
            <v/>
          </cell>
          <cell r="D762" t="str">
            <v>Auto</v>
          </cell>
          <cell r="E762">
            <v>3</v>
          </cell>
          <cell r="F762" t="str">
            <v>Remove</v>
          </cell>
          <cell r="G762" t="str">
            <v>Not used in modeling</v>
          </cell>
          <cell r="J762" t="str">
            <v>Dealer</v>
          </cell>
          <cell r="K762" t="str">
            <v>VEHICLE_MFGR</v>
          </cell>
          <cell r="L762" t="str">
            <v>VEHICLE_MFGR</v>
          </cell>
          <cell r="O762" t="str">
            <v>Manufacturer</v>
          </cell>
          <cell r="P762" t="str">
            <v>The manufacturer of the auto to which the loan applies</v>
          </cell>
          <cell r="Q762" t="str">
            <v>Ford</v>
          </cell>
          <cell r="R762" t="str">
            <v>Text</v>
          </cell>
        </row>
        <row r="763">
          <cell r="C763" t="str">
            <v/>
          </cell>
          <cell r="D763" t="str">
            <v>Other</v>
          </cell>
          <cell r="E763">
            <v>3</v>
          </cell>
          <cell r="F763" t="str">
            <v>Remove</v>
          </cell>
          <cell r="G763" t="str">
            <v>Derived from other field</v>
          </cell>
          <cell r="J763" t="str">
            <v>Dates / Term</v>
          </cell>
          <cell r="K763" t="str">
            <v>WALA</v>
          </cell>
          <cell r="L763" t="str">
            <v>WALA</v>
          </cell>
          <cell r="O763" t="str">
            <v>Seasoning Term</v>
          </cell>
          <cell r="P763" t="str">
            <v>Loan age (in months) is measured as the time in months since the origination of the loan; critical if origination date is not provided</v>
          </cell>
          <cell r="Q763">
            <v>36</v>
          </cell>
          <cell r="R763" t="str">
            <v>Numeric in months</v>
          </cell>
        </row>
        <row r="764">
          <cell r="C764" t="str">
            <v/>
          </cell>
          <cell r="D764" t="str">
            <v>Student</v>
          </cell>
          <cell r="E764">
            <v>3</v>
          </cell>
          <cell r="F764" t="str">
            <v>Remove</v>
          </cell>
          <cell r="G764" t="str">
            <v>Derived from other field</v>
          </cell>
          <cell r="J764" t="str">
            <v>Dates / Term</v>
          </cell>
          <cell r="K764" t="str">
            <v>WALA</v>
          </cell>
          <cell r="L764" t="str">
            <v>WALA</v>
          </cell>
          <cell r="O764" t="str">
            <v>Seasoning Term</v>
          </cell>
          <cell r="P764" t="str">
            <v>Loan age (in months) is measured as the time in months since the origination of the loan; critical if origination date is not provided</v>
          </cell>
          <cell r="Q764">
            <v>36</v>
          </cell>
          <cell r="R764" t="str">
            <v>Numeric in months</v>
          </cell>
        </row>
        <row r="765">
          <cell r="C765" t="str">
            <v/>
          </cell>
          <cell r="D765" t="str">
            <v>CC</v>
          </cell>
          <cell r="E765">
            <v>3</v>
          </cell>
          <cell r="F765" t="str">
            <v>Remove</v>
          </cell>
          <cell r="G765" t="str">
            <v>Derived from other field</v>
          </cell>
          <cell r="J765" t="str">
            <v>Dates / Term</v>
          </cell>
          <cell r="K765" t="str">
            <v>WALA</v>
          </cell>
          <cell r="L765" t="str">
            <v>WALA</v>
          </cell>
          <cell r="O765" t="str">
            <v>Seasoning Term</v>
          </cell>
          <cell r="P765" t="str">
            <v>Loan age (in months) is measured as the time in months since the origination of the loan; critical if origination date is not provided</v>
          </cell>
          <cell r="Q765">
            <v>36</v>
          </cell>
          <cell r="R765" t="str">
            <v>Numeric in months</v>
          </cell>
          <cell r="T765" t="str">
            <v>Delete</v>
          </cell>
        </row>
        <row r="766">
          <cell r="C766" t="str">
            <v/>
          </cell>
          <cell r="D766" t="str">
            <v>Auto</v>
          </cell>
          <cell r="E766">
            <v>3</v>
          </cell>
          <cell r="F766" t="str">
            <v>Remove</v>
          </cell>
          <cell r="G766" t="str">
            <v>Derived from other field</v>
          </cell>
          <cell r="J766" t="str">
            <v>Dates / Term</v>
          </cell>
          <cell r="K766" t="str">
            <v>WALA</v>
          </cell>
          <cell r="L766" t="str">
            <v>WALA</v>
          </cell>
          <cell r="O766" t="str">
            <v>Seasoning Term</v>
          </cell>
          <cell r="P766" t="str">
            <v>Loan age (in months) is measured as the time in months since the origination of the loan; critical if origination date is not provided</v>
          </cell>
          <cell r="Q766">
            <v>36</v>
          </cell>
          <cell r="R766" t="str">
            <v>Numeric in months</v>
          </cell>
        </row>
        <row r="767">
          <cell r="C767" t="str">
            <v/>
          </cell>
          <cell r="D767" t="str">
            <v>EQ</v>
          </cell>
          <cell r="E767">
            <v>3</v>
          </cell>
          <cell r="F767" t="str">
            <v>Remove</v>
          </cell>
          <cell r="G767" t="str">
            <v>Derived from other field</v>
          </cell>
          <cell r="J767" t="str">
            <v>Dates / Term</v>
          </cell>
          <cell r="K767" t="str">
            <v>WALA</v>
          </cell>
          <cell r="L767" t="str">
            <v>WALA</v>
          </cell>
          <cell r="O767" t="str">
            <v>Seasoning Term</v>
          </cell>
          <cell r="P767" t="str">
            <v>Loan age (in months) is measured as the time in months since the origination of the loan; critical if origination date is not provided</v>
          </cell>
          <cell r="Q767">
            <v>36</v>
          </cell>
          <cell r="R767" t="str">
            <v>Numeric in months</v>
          </cell>
        </row>
        <row r="768">
          <cell r="C768" t="str">
            <v/>
          </cell>
          <cell r="D768" t="str">
            <v>MORT</v>
          </cell>
          <cell r="E768">
            <v>3</v>
          </cell>
          <cell r="F768" t="str">
            <v>Remove</v>
          </cell>
          <cell r="G768" t="str">
            <v>Derived from other field</v>
          </cell>
          <cell r="J768" t="str">
            <v>Dates / Term</v>
          </cell>
          <cell r="K768" t="str">
            <v>WALA</v>
          </cell>
          <cell r="L768" t="str">
            <v>WALA</v>
          </cell>
          <cell r="O768" t="str">
            <v>Seasoning Term</v>
          </cell>
          <cell r="P768" t="str">
            <v>Loan age (in months) is measured as the time in months since the origination of the loan; critical if origination date is not provided</v>
          </cell>
          <cell r="Q768">
            <v>36</v>
          </cell>
          <cell r="R768" t="str">
            <v>Numeric in months</v>
          </cell>
        </row>
        <row r="769">
          <cell r="C769" t="str">
            <v/>
          </cell>
          <cell r="D769" t="str">
            <v>Other</v>
          </cell>
          <cell r="E769">
            <v>3</v>
          </cell>
          <cell r="F769" t="str">
            <v>Remove</v>
          </cell>
          <cell r="G769" t="str">
            <v>Derived from other field</v>
          </cell>
          <cell r="J769" t="str">
            <v>Dates / Term</v>
          </cell>
          <cell r="K769" t="str">
            <v>WAM</v>
          </cell>
          <cell r="L769" t="str">
            <v>WAM</v>
          </cell>
          <cell r="O769" t="str">
            <v>Stated Remaining Term</v>
          </cell>
          <cell r="P769" t="str">
            <v>Remaining months until maturity, including modifications if possible; for balloons, provide remaining months until amortization date.</v>
          </cell>
          <cell r="Q769">
            <v>36</v>
          </cell>
          <cell r="R769" t="str">
            <v>Numeric in months</v>
          </cell>
        </row>
        <row r="770">
          <cell r="C770" t="str">
            <v/>
          </cell>
          <cell r="D770" t="str">
            <v>Student</v>
          </cell>
          <cell r="E770">
            <v>3</v>
          </cell>
          <cell r="F770" t="str">
            <v>Remove</v>
          </cell>
          <cell r="G770" t="str">
            <v>Derived from other field</v>
          </cell>
          <cell r="J770" t="str">
            <v>Dates / Term</v>
          </cell>
          <cell r="K770" t="str">
            <v>WAM</v>
          </cell>
          <cell r="L770" t="str">
            <v>WAM</v>
          </cell>
          <cell r="O770" t="str">
            <v>Stated Remaining Term</v>
          </cell>
          <cell r="P770" t="str">
            <v>Remaining months until maturity, including modifications if possible; for balloons, provide remaining months until amortization date.</v>
          </cell>
          <cell r="Q770">
            <v>36</v>
          </cell>
          <cell r="R770" t="str">
            <v>Numeric in months</v>
          </cell>
        </row>
        <row r="771">
          <cell r="C771" t="str">
            <v/>
          </cell>
          <cell r="D771" t="str">
            <v>CC</v>
          </cell>
          <cell r="E771" t="str">
            <v>N</v>
          </cell>
          <cell r="F771" t="str">
            <v>Remove</v>
          </cell>
          <cell r="G771" t="str">
            <v>Rarely applicable</v>
          </cell>
          <cell r="J771" t="str">
            <v>Dates / Term</v>
          </cell>
          <cell r="K771" t="str">
            <v>WAM</v>
          </cell>
          <cell r="L771" t="str">
            <v>WAM</v>
          </cell>
          <cell r="O771" t="str">
            <v>Stated Remaining Term</v>
          </cell>
          <cell r="P771" t="str">
            <v>Remaining months until maturity, including modifications if possible; for balloons, provide remaining months until amortization date.</v>
          </cell>
          <cell r="Q771">
            <v>36</v>
          </cell>
          <cell r="R771" t="str">
            <v>Numeric in months</v>
          </cell>
          <cell r="T771" t="str">
            <v>Delete</v>
          </cell>
        </row>
        <row r="772">
          <cell r="C772" t="str">
            <v/>
          </cell>
          <cell r="D772" t="str">
            <v>Auto</v>
          </cell>
          <cell r="E772">
            <v>3</v>
          </cell>
          <cell r="F772" t="str">
            <v>Remove</v>
          </cell>
          <cell r="G772" t="str">
            <v>Derived from other field</v>
          </cell>
          <cell r="J772" t="str">
            <v>Dates / Term</v>
          </cell>
          <cell r="K772" t="str">
            <v>WAM</v>
          </cell>
          <cell r="L772" t="str">
            <v>WAM</v>
          </cell>
          <cell r="O772" t="str">
            <v>Stated Remaining Term</v>
          </cell>
          <cell r="P772" t="str">
            <v>Remaining months until maturity, including modifications if possible; for balloons, provide remaining months until amortization date.</v>
          </cell>
          <cell r="Q772">
            <v>36</v>
          </cell>
          <cell r="R772" t="str">
            <v>Numeric in months</v>
          </cell>
        </row>
        <row r="773">
          <cell r="C773" t="str">
            <v/>
          </cell>
          <cell r="D773" t="str">
            <v>EQ</v>
          </cell>
          <cell r="E773">
            <v>3</v>
          </cell>
          <cell r="F773" t="str">
            <v>Remove</v>
          </cell>
          <cell r="G773" t="str">
            <v>Derived from other field</v>
          </cell>
          <cell r="J773" t="str">
            <v>Dates / Term</v>
          </cell>
          <cell r="K773" t="str">
            <v>WAM</v>
          </cell>
          <cell r="L773" t="str">
            <v>WAM</v>
          </cell>
          <cell r="O773" t="str">
            <v>Stated Remaining Term</v>
          </cell>
          <cell r="P773" t="str">
            <v>Remaining months until maturity, including modifications if possible; for balloons, provide remaining months until amortization date.</v>
          </cell>
          <cell r="Q773">
            <v>36</v>
          </cell>
          <cell r="R773" t="str">
            <v>Numeric in months</v>
          </cell>
        </row>
        <row r="774">
          <cell r="C774" t="str">
            <v/>
          </cell>
          <cell r="D774" t="str">
            <v>MORT</v>
          </cell>
          <cell r="E774">
            <v>3</v>
          </cell>
          <cell r="F774" t="str">
            <v>Remove</v>
          </cell>
          <cell r="G774" t="str">
            <v>Derived from other field</v>
          </cell>
          <cell r="J774" t="str">
            <v>Dates / Term</v>
          </cell>
          <cell r="K774" t="str">
            <v>WAM</v>
          </cell>
          <cell r="L774" t="str">
            <v>WAM</v>
          </cell>
          <cell r="O774" t="str">
            <v>Stated Remaining Term</v>
          </cell>
          <cell r="P774" t="str">
            <v>Remaining months until maturity, including modifications if possible; for balloons, provide remaining months until amortization date.</v>
          </cell>
          <cell r="Q774">
            <v>36</v>
          </cell>
          <cell r="R774" t="str">
            <v>Numeric in months</v>
          </cell>
        </row>
        <row r="775">
          <cell r="C775" t="str">
            <v>AutoWorkout_Plan_Type</v>
          </cell>
          <cell r="D775" t="str">
            <v>Auto</v>
          </cell>
          <cell r="F775" t="str">
            <v>Brand New</v>
          </cell>
          <cell r="H775" t="str">
            <v>Y</v>
          </cell>
          <cell r="I775" t="str">
            <v>V3 New Conform</v>
          </cell>
          <cell r="J775" t="str">
            <v>Performance</v>
          </cell>
          <cell r="K775" t="str">
            <v>Workout_Plan_Type</v>
          </cell>
          <cell r="L775" t="str">
            <v>Workout_Plan_Type</v>
          </cell>
          <cell r="N775" t="str">
            <v>Conform_Workout_Plan_Type</v>
          </cell>
          <cell r="O775" t="str">
            <v>Workout Plan Type</v>
          </cell>
          <cell r="P775" t="str">
            <v xml:space="preserve">Loan workout plan type in short term (six months or less) </v>
          </cell>
          <cell r="Q775" t="str">
            <v>1 - Forbearance
2 - ???
3 - Other</v>
          </cell>
          <cell r="R775" t="str">
            <v>Whole number from the confirmed entry</v>
          </cell>
        </row>
        <row r="776">
          <cell r="C776" t="str">
            <v>CCWorkout_Plan_Type</v>
          </cell>
          <cell r="D776" t="str">
            <v>CC</v>
          </cell>
          <cell r="F776" t="str">
            <v>Brand New</v>
          </cell>
          <cell r="H776" t="str">
            <v>Y</v>
          </cell>
          <cell r="I776" t="str">
            <v>V3 New Conform</v>
          </cell>
          <cell r="J776" t="str">
            <v>Performance</v>
          </cell>
          <cell r="K776" t="str">
            <v>Workout_Plan_Type</v>
          </cell>
          <cell r="L776" t="str">
            <v>Workout_Plan_Type</v>
          </cell>
          <cell r="N776" t="str">
            <v>Conform_Workout_Plan_Type</v>
          </cell>
          <cell r="O776" t="str">
            <v>Workout Plan Type</v>
          </cell>
          <cell r="P776" t="str">
            <v xml:space="preserve">Loan workout plan type in short term (six months or less) </v>
          </cell>
          <cell r="Q776" t="str">
            <v>1 - Forbearance
2 - ???
3 - Other</v>
          </cell>
          <cell r="R776" t="str">
            <v>Whole number from the confirmed entry</v>
          </cell>
        </row>
        <row r="777">
          <cell r="C777" t="str">
            <v>EQWorkout_Plan_Type</v>
          </cell>
          <cell r="D777" t="str">
            <v>EQ</v>
          </cell>
          <cell r="F777" t="str">
            <v>Brand New</v>
          </cell>
          <cell r="H777" t="str">
            <v>Y</v>
          </cell>
          <cell r="I777" t="str">
            <v>V3 New Conform</v>
          </cell>
          <cell r="J777" t="str">
            <v>Performance</v>
          </cell>
          <cell r="K777" t="str">
            <v>Workout_Plan_Type</v>
          </cell>
          <cell r="L777" t="str">
            <v>Workout_Plan_Type</v>
          </cell>
          <cell r="N777" t="str">
            <v>Conform_Workout_Plan_Type</v>
          </cell>
          <cell r="O777" t="str">
            <v>Workout Plan Type</v>
          </cell>
          <cell r="P777" t="str">
            <v xml:space="preserve">Loan workout plan type in short term (six months or less) </v>
          </cell>
          <cell r="Q777" t="str">
            <v>1 - Forbearance
2 - ???
3 - Other</v>
          </cell>
          <cell r="R777" t="str">
            <v>Whole number from the confirmed entry</v>
          </cell>
        </row>
        <row r="778">
          <cell r="C778" t="str">
            <v>MORTWorkout_Plan_Type</v>
          </cell>
          <cell r="D778" t="str">
            <v>MORT</v>
          </cell>
          <cell r="F778" t="str">
            <v>Brand New</v>
          </cell>
          <cell r="H778" t="str">
            <v>Y</v>
          </cell>
          <cell r="I778" t="str">
            <v>V3 New Conform</v>
          </cell>
          <cell r="J778" t="str">
            <v>Performance</v>
          </cell>
          <cell r="K778" t="str">
            <v>Workout_Plan_Type</v>
          </cell>
          <cell r="L778" t="str">
            <v>Workout_Plan_Type</v>
          </cell>
          <cell r="N778" t="str">
            <v>Conform_Workout_Plan_Type</v>
          </cell>
          <cell r="O778" t="str">
            <v>Workout Plan Type</v>
          </cell>
          <cell r="P778" t="str">
            <v xml:space="preserve">Loan workout plan type in short term (six months or less) </v>
          </cell>
          <cell r="Q778" t="str">
            <v>1 - Forbearance
2 - ???
3 - Other</v>
          </cell>
          <cell r="R778" t="str">
            <v>Whole number from the confirmed entry</v>
          </cell>
        </row>
        <row r="779">
          <cell r="C779" t="str">
            <v>OtherWorkout_Plan_Type</v>
          </cell>
          <cell r="D779" t="str">
            <v>Other</v>
          </cell>
          <cell r="F779" t="str">
            <v>Brand New</v>
          </cell>
          <cell r="H779" t="str">
            <v>Y</v>
          </cell>
          <cell r="I779" t="str">
            <v>V3 New Conform</v>
          </cell>
          <cell r="J779" t="str">
            <v>Performance</v>
          </cell>
          <cell r="K779" t="str">
            <v>Workout_Plan_Type</v>
          </cell>
          <cell r="L779" t="str">
            <v>Workout_Plan_Type</v>
          </cell>
          <cell r="N779" t="str">
            <v>Conform_Workout_Plan_Type</v>
          </cell>
          <cell r="O779" t="str">
            <v>Workout Plan Type</v>
          </cell>
          <cell r="P779" t="str">
            <v xml:space="preserve">Loan workout plan type in short term (six months or less) </v>
          </cell>
          <cell r="Q779" t="str">
            <v>1 - Forbearance
2 - ???
3 - Other</v>
          </cell>
          <cell r="R779" t="str">
            <v>Whole number from the confirmed entry</v>
          </cell>
        </row>
        <row r="780">
          <cell r="C780" t="str">
            <v>StudentWorkout_Plan_Type</v>
          </cell>
          <cell r="D780" t="str">
            <v>Student</v>
          </cell>
          <cell r="F780" t="str">
            <v>Brand New</v>
          </cell>
          <cell r="H780" t="str">
            <v>Y</v>
          </cell>
          <cell r="I780" t="str">
            <v>V3 New Conform</v>
          </cell>
          <cell r="J780" t="str">
            <v>Performance</v>
          </cell>
          <cell r="K780" t="str">
            <v>Workout_Plan_Type</v>
          </cell>
          <cell r="L780" t="str">
            <v>Workout_Plan_Type</v>
          </cell>
          <cell r="N780" t="str">
            <v>Conform_Workout_Plan_Type</v>
          </cell>
          <cell r="O780" t="str">
            <v>Workout Plan Type</v>
          </cell>
          <cell r="P780" t="str">
            <v xml:space="preserve">Loan workout plan type in short term (six months or less) </v>
          </cell>
          <cell r="Q780" t="str">
            <v>1 - Forbearance
2 - ???
3 - Other</v>
          </cell>
          <cell r="R780" t="str">
            <v>Whole number from the confirmed entry</v>
          </cell>
        </row>
        <row r="781">
          <cell r="C781" t="str">
            <v>AutoHeld_for_Sale_Flag</v>
          </cell>
          <cell r="D781" t="str">
            <v>Auto</v>
          </cell>
          <cell r="F781" t="str">
            <v>Brand New</v>
          </cell>
          <cell r="J781" t="str">
            <v>General</v>
          </cell>
          <cell r="L781" t="str">
            <v>Held_for_Sale_Flag</v>
          </cell>
          <cell r="O781" t="str">
            <v>Held for Sale Flag</v>
          </cell>
          <cell r="P781" t="str">
            <v>Specify if the loan is designated as held for sale</v>
          </cell>
          <cell r="Q781" t="str">
            <v>Y</v>
          </cell>
          <cell r="R781" t="str">
            <v>Text (Y or N)</v>
          </cell>
        </row>
        <row r="782">
          <cell r="C782" t="str">
            <v>CCHeld_for_Sale_Flag</v>
          </cell>
          <cell r="D782" t="str">
            <v>CC</v>
          </cell>
          <cell r="F782" t="str">
            <v>Brand New</v>
          </cell>
          <cell r="J782" t="str">
            <v>General</v>
          </cell>
          <cell r="L782" t="str">
            <v>Held_for_Sale_Flag</v>
          </cell>
          <cell r="O782" t="str">
            <v>Held for Sale Flag</v>
          </cell>
          <cell r="P782" t="str">
            <v>Specify if the loan is designated as held for sale</v>
          </cell>
          <cell r="Q782" t="str">
            <v>Y</v>
          </cell>
          <cell r="R782" t="str">
            <v>Text (Y or N)</v>
          </cell>
        </row>
        <row r="783">
          <cell r="C783" t="str">
            <v>EQHeld_for_Sale_Flag</v>
          </cell>
          <cell r="D783" t="str">
            <v>EQ</v>
          </cell>
          <cell r="F783" t="str">
            <v>Brand New</v>
          </cell>
          <cell r="J783" t="str">
            <v>General</v>
          </cell>
          <cell r="L783" t="str">
            <v>Held_for_Sale_Flag</v>
          </cell>
          <cell r="O783" t="str">
            <v>Held for Sale Flag</v>
          </cell>
          <cell r="P783" t="str">
            <v>Specify if the loan is designated as held for sale</v>
          </cell>
          <cell r="Q783" t="str">
            <v>Y</v>
          </cell>
          <cell r="R783" t="str">
            <v>Text (Y or N)</v>
          </cell>
        </row>
        <row r="784">
          <cell r="C784" t="str">
            <v>MORTHeld_for_Sale_Flag</v>
          </cell>
          <cell r="D784" t="str">
            <v>MORT</v>
          </cell>
          <cell r="F784" t="str">
            <v>Brand New</v>
          </cell>
          <cell r="J784" t="str">
            <v>General</v>
          </cell>
          <cell r="L784" t="str">
            <v>Held_for_Sale_Flag</v>
          </cell>
          <cell r="O784" t="str">
            <v>Held for Sale Flag</v>
          </cell>
          <cell r="P784" t="str">
            <v>Specify if the loan is designated as held for sale</v>
          </cell>
          <cell r="Q784" t="str">
            <v>Y</v>
          </cell>
          <cell r="R784" t="str">
            <v>Text (Y or N)</v>
          </cell>
        </row>
        <row r="785">
          <cell r="C785" t="str">
            <v>OtherHeld_for_Sale_Flag</v>
          </cell>
          <cell r="D785" t="str">
            <v>Other</v>
          </cell>
          <cell r="F785" t="str">
            <v>Brand New</v>
          </cell>
          <cell r="J785" t="str">
            <v>General</v>
          </cell>
          <cell r="L785" t="str">
            <v>Held_for_Sale_Flag</v>
          </cell>
          <cell r="O785" t="str">
            <v>Held for Sale Flag</v>
          </cell>
          <cell r="P785" t="str">
            <v>Specify if the loan is designated as held for sale</v>
          </cell>
          <cell r="Q785" t="str">
            <v>Y</v>
          </cell>
          <cell r="R785" t="str">
            <v>Text (Y or N)</v>
          </cell>
        </row>
        <row r="786">
          <cell r="C786" t="str">
            <v>StudentHeld_for_Sale_Flag</v>
          </cell>
          <cell r="D786" t="str">
            <v>Student</v>
          </cell>
          <cell r="F786" t="str">
            <v>Brand New</v>
          </cell>
          <cell r="J786" t="str">
            <v>General</v>
          </cell>
          <cell r="L786" t="str">
            <v>Held_for_Sale_Flag</v>
          </cell>
          <cell r="O786" t="str">
            <v>Held for Sale Flag</v>
          </cell>
          <cell r="P786" t="str">
            <v>Specify if the loan is designated as held for sale</v>
          </cell>
          <cell r="Q786" t="str">
            <v>Y</v>
          </cell>
          <cell r="R786" t="str">
            <v>Text (Y or N)</v>
          </cell>
        </row>
      </sheetData>
      <sheetData sheetId="14"/>
      <sheetData sheetId="15"/>
      <sheetData sheetId="16">
        <row r="1">
          <cell r="C1" t="str">
            <v>Key</v>
          </cell>
        </row>
      </sheetData>
      <sheetData sheetId="17">
        <row r="1">
          <cell r="B1" t="str">
            <v>V3 Field</v>
          </cell>
          <cell r="C1" t="str">
            <v>Field Num1</v>
          </cell>
          <cell r="D1" t="str">
            <v>Field Num2</v>
          </cell>
          <cell r="E1" t="str">
            <v>Field Num3</v>
          </cell>
        </row>
        <row r="2">
          <cell r="B2" t="str">
            <v>SNAPSHOT_DATE</v>
          </cell>
          <cell r="C2">
            <v>10</v>
          </cell>
          <cell r="D2" t="str">
            <v>01</v>
          </cell>
          <cell r="E2" t="str">
            <v>1001</v>
          </cell>
        </row>
        <row r="3">
          <cell r="B3" t="str">
            <v>JOIN_NUMBER</v>
          </cell>
          <cell r="C3">
            <v>10</v>
          </cell>
          <cell r="D3" t="str">
            <v>02</v>
          </cell>
          <cell r="E3" t="str">
            <v>1002</v>
          </cell>
        </row>
        <row r="4">
          <cell r="B4" t="str">
            <v>CONFORM_ASSET_CLASS</v>
          </cell>
          <cell r="C4">
            <v>10</v>
          </cell>
          <cell r="D4" t="str">
            <v>03</v>
          </cell>
          <cell r="E4" t="str">
            <v>1003</v>
          </cell>
        </row>
        <row r="5">
          <cell r="B5" t="str">
            <v>MEMBER_ID</v>
          </cell>
          <cell r="C5">
            <v>10</v>
          </cell>
          <cell r="D5" t="str">
            <v>04</v>
          </cell>
          <cell r="E5" t="str">
            <v>1004</v>
          </cell>
        </row>
        <row r="6">
          <cell r="B6" t="str">
            <v>ACCOUNT_ID</v>
          </cell>
          <cell r="C6">
            <v>10</v>
          </cell>
          <cell r="D6" t="str">
            <v>05</v>
          </cell>
          <cell r="E6" t="str">
            <v>1005</v>
          </cell>
        </row>
        <row r="7">
          <cell r="B7" t="str">
            <v>LOAN_ID</v>
          </cell>
          <cell r="C7">
            <v>10</v>
          </cell>
          <cell r="D7" t="str">
            <v>06</v>
          </cell>
          <cell r="E7" t="str">
            <v>1006</v>
          </cell>
        </row>
        <row r="8">
          <cell r="B8" t="str">
            <v>ACCT_ACTIVE_DATE</v>
          </cell>
          <cell r="C8">
            <v>20</v>
          </cell>
          <cell r="D8" t="str">
            <v>01</v>
          </cell>
          <cell r="E8" t="str">
            <v>2001</v>
          </cell>
        </row>
        <row r="9">
          <cell r="B9" t="str">
            <v>BORROWER_AGE</v>
          </cell>
          <cell r="C9">
            <v>20</v>
          </cell>
          <cell r="D9" t="str">
            <v>02</v>
          </cell>
          <cell r="E9" t="str">
            <v>2002</v>
          </cell>
        </row>
        <row r="10">
          <cell r="B10" t="str">
            <v>BORROWER_OCCUP</v>
          </cell>
          <cell r="C10">
            <v>20</v>
          </cell>
          <cell r="D10" t="str">
            <v>03</v>
          </cell>
          <cell r="E10" t="str">
            <v>2003</v>
          </cell>
        </row>
        <row r="11">
          <cell r="B11" t="str">
            <v>BORROWER_STATE_CODE</v>
          </cell>
          <cell r="C11">
            <v>20</v>
          </cell>
          <cell r="D11" t="str">
            <v>04</v>
          </cell>
          <cell r="E11" t="str">
            <v>2004</v>
          </cell>
        </row>
        <row r="12">
          <cell r="B12" t="str">
            <v>CONFORM_MEMBER_INDUSTRY</v>
          </cell>
          <cell r="C12">
            <v>20</v>
          </cell>
          <cell r="D12" t="str">
            <v>05</v>
          </cell>
          <cell r="E12" t="str">
            <v>2005</v>
          </cell>
        </row>
        <row r="13">
          <cell r="B13" t="str">
            <v>CUSTOMER_AGE</v>
          </cell>
          <cell r="C13">
            <v>20</v>
          </cell>
          <cell r="D13" t="str">
            <v>06</v>
          </cell>
          <cell r="E13" t="str">
            <v>2006</v>
          </cell>
        </row>
        <row r="14">
          <cell r="B14" t="str">
            <v>MEMBER_AGE</v>
          </cell>
          <cell r="C14">
            <v>20</v>
          </cell>
          <cell r="D14" t="str">
            <v>07</v>
          </cell>
          <cell r="E14" t="str">
            <v>2007</v>
          </cell>
        </row>
        <row r="15">
          <cell r="B15" t="str">
            <v>MEMBER_INCOME</v>
          </cell>
          <cell r="C15">
            <v>20</v>
          </cell>
          <cell r="D15" t="str">
            <v>08</v>
          </cell>
          <cell r="E15" t="str">
            <v>2008</v>
          </cell>
        </row>
        <row r="16">
          <cell r="B16" t="str">
            <v>MEMBER_START_DATE</v>
          </cell>
          <cell r="C16">
            <v>20</v>
          </cell>
          <cell r="D16" t="str">
            <v>09</v>
          </cell>
          <cell r="E16" t="str">
            <v>2009</v>
          </cell>
        </row>
        <row r="17">
          <cell r="B17" t="str">
            <v>MEMBER_ZIP_CODE</v>
          </cell>
          <cell r="C17">
            <v>20</v>
          </cell>
          <cell r="D17" t="str">
            <v>10</v>
          </cell>
          <cell r="E17" t="str">
            <v>2010</v>
          </cell>
        </row>
        <row r="18">
          <cell r="B18" t="str">
            <v>NON_MEMBER_FLAG</v>
          </cell>
          <cell r="C18">
            <v>20</v>
          </cell>
          <cell r="D18" t="str">
            <v>11</v>
          </cell>
          <cell r="E18" t="str">
            <v>2011</v>
          </cell>
        </row>
        <row r="19">
          <cell r="B19" t="str">
            <v>RELATION_HISTORY</v>
          </cell>
          <cell r="C19">
            <v>20</v>
          </cell>
          <cell r="D19" t="str">
            <v>12</v>
          </cell>
          <cell r="E19" t="str">
            <v>2012</v>
          </cell>
        </row>
        <row r="20">
          <cell r="B20" t="str">
            <v>STATE</v>
          </cell>
          <cell r="C20">
            <v>20</v>
          </cell>
          <cell r="D20" t="str">
            <v>13</v>
          </cell>
          <cell r="E20" t="str">
            <v>2013</v>
          </cell>
        </row>
        <row r="21">
          <cell r="B21" t="str">
            <v>ZIP</v>
          </cell>
          <cell r="C21">
            <v>20</v>
          </cell>
          <cell r="D21" t="str">
            <v>14</v>
          </cell>
          <cell r="E21" t="str">
            <v>2014</v>
          </cell>
        </row>
        <row r="22">
          <cell r="B22" t="str">
            <v>ACCOUNT_TYPE</v>
          </cell>
          <cell r="C22">
            <v>30</v>
          </cell>
          <cell r="D22" t="str">
            <v>01</v>
          </cell>
          <cell r="E22" t="str">
            <v>3001</v>
          </cell>
        </row>
        <row r="23">
          <cell r="B23" t="str">
            <v>BILL_PAY_FLAG</v>
          </cell>
          <cell r="C23">
            <v>30</v>
          </cell>
          <cell r="D23" t="str">
            <v>02</v>
          </cell>
          <cell r="E23" t="str">
            <v>3002</v>
          </cell>
        </row>
        <row r="24">
          <cell r="B24" t="str">
            <v>BORROWER_INFO_FLAG</v>
          </cell>
          <cell r="C24">
            <v>30</v>
          </cell>
          <cell r="D24" t="str">
            <v>03</v>
          </cell>
          <cell r="E24" t="str">
            <v>3003</v>
          </cell>
        </row>
        <row r="25">
          <cell r="B25" t="str">
            <v>BUSINESS_ACCOUNT_FLAG</v>
          </cell>
          <cell r="C25">
            <v>30</v>
          </cell>
          <cell r="D25" t="str">
            <v>04</v>
          </cell>
          <cell r="E25" t="str">
            <v>3004</v>
          </cell>
        </row>
        <row r="26">
          <cell r="B26" t="str">
            <v>BUSINESS_ZIP_CODE</v>
          </cell>
          <cell r="C26">
            <v>30</v>
          </cell>
          <cell r="D26" t="str">
            <v>05</v>
          </cell>
          <cell r="E26" t="str">
            <v>3005</v>
          </cell>
        </row>
        <row r="27">
          <cell r="B27" t="str">
            <v>CO_BORROWER_FLAG</v>
          </cell>
          <cell r="C27">
            <v>30</v>
          </cell>
          <cell r="D27" t="str">
            <v>06</v>
          </cell>
          <cell r="E27" t="str">
            <v>3006</v>
          </cell>
        </row>
        <row r="28">
          <cell r="B28" t="str">
            <v>COLLATERAL_ACCT_FLAG</v>
          </cell>
          <cell r="C28">
            <v>30</v>
          </cell>
          <cell r="D28" t="str">
            <v>07</v>
          </cell>
          <cell r="E28" t="str">
            <v>3007</v>
          </cell>
        </row>
        <row r="29">
          <cell r="B29" t="str">
            <v>CONFORM_BEHAVIOR_TYPE</v>
          </cell>
          <cell r="C29">
            <v>30</v>
          </cell>
          <cell r="D29" t="str">
            <v>08</v>
          </cell>
          <cell r="E29" t="str">
            <v>3008</v>
          </cell>
        </row>
        <row r="30">
          <cell r="B30" t="str">
            <v>CONFORM_CREDIT_SCORE_TYPE</v>
          </cell>
          <cell r="C30">
            <v>30</v>
          </cell>
          <cell r="D30" t="str">
            <v>09</v>
          </cell>
          <cell r="E30" t="str">
            <v>3009</v>
          </cell>
        </row>
        <row r="31">
          <cell r="B31" t="str">
            <v>CONFORM_DOC_TYPE</v>
          </cell>
          <cell r="C31">
            <v>30</v>
          </cell>
          <cell r="D31" t="str">
            <v>10</v>
          </cell>
          <cell r="E31" t="str">
            <v>3010</v>
          </cell>
        </row>
        <row r="32">
          <cell r="B32" t="str">
            <v>CONFORM_LOAN_PURPOSE</v>
          </cell>
          <cell r="C32">
            <v>30</v>
          </cell>
          <cell r="D32" t="str">
            <v>11</v>
          </cell>
          <cell r="E32" t="str">
            <v>3011</v>
          </cell>
        </row>
        <row r="33">
          <cell r="B33" t="str">
            <v>CONFORM_LOAN_SOURCE</v>
          </cell>
          <cell r="C33">
            <v>30</v>
          </cell>
          <cell r="D33" t="str">
            <v>12</v>
          </cell>
          <cell r="E33" t="str">
            <v>3012</v>
          </cell>
        </row>
        <row r="34">
          <cell r="B34" t="str">
            <v>CONFORM_OCC_TYPE</v>
          </cell>
          <cell r="C34">
            <v>30</v>
          </cell>
          <cell r="D34" t="str">
            <v>13</v>
          </cell>
          <cell r="E34" t="str">
            <v>3013</v>
          </cell>
        </row>
        <row r="35">
          <cell r="B35" t="str">
            <v>CONFORM_PARTICIPATION_AGENT</v>
          </cell>
          <cell r="C35">
            <v>30</v>
          </cell>
          <cell r="D35" t="str">
            <v>14</v>
          </cell>
          <cell r="E35" t="str">
            <v>3014</v>
          </cell>
        </row>
        <row r="36">
          <cell r="B36" t="str">
            <v>CONFORM_PRODUCT_TYPE</v>
          </cell>
          <cell r="C36">
            <v>30</v>
          </cell>
          <cell r="D36" t="str">
            <v>15</v>
          </cell>
          <cell r="E36" t="str">
            <v>3015</v>
          </cell>
        </row>
        <row r="37">
          <cell r="B37" t="str">
            <v>CONFORM_SERVICER</v>
          </cell>
          <cell r="C37">
            <v>30</v>
          </cell>
          <cell r="D37" t="str">
            <v>16</v>
          </cell>
          <cell r="E37" t="str">
            <v>3016</v>
          </cell>
        </row>
        <row r="38">
          <cell r="B38" t="str">
            <v>CONFORM_UNDERWRITING_TYPE</v>
          </cell>
          <cell r="C38">
            <v>30</v>
          </cell>
          <cell r="D38" t="str">
            <v>17</v>
          </cell>
          <cell r="E38" t="str">
            <v>3017</v>
          </cell>
        </row>
        <row r="39">
          <cell r="B39" t="str">
            <v>CONSTR_LOAN_FLAG</v>
          </cell>
          <cell r="C39">
            <v>30</v>
          </cell>
          <cell r="D39" t="str">
            <v>18</v>
          </cell>
          <cell r="E39" t="str">
            <v>3018</v>
          </cell>
        </row>
        <row r="40">
          <cell r="B40" t="str">
            <v>CREDIT_UNION_PRODUCT_TYPE</v>
          </cell>
          <cell r="C40">
            <v>30</v>
          </cell>
          <cell r="D40" t="str">
            <v>19</v>
          </cell>
          <cell r="E40" t="str">
            <v>3019</v>
          </cell>
        </row>
        <row r="41">
          <cell r="B41" t="str">
            <v>DIRECT_CONS_FLAG</v>
          </cell>
          <cell r="C41">
            <v>30</v>
          </cell>
          <cell r="D41" t="str">
            <v>20</v>
          </cell>
          <cell r="E41" t="str">
            <v>3020</v>
          </cell>
        </row>
        <row r="42">
          <cell r="B42" t="str">
            <v>DIRECT_DEPOSIT_FLAG</v>
          </cell>
          <cell r="C42">
            <v>30</v>
          </cell>
          <cell r="D42" t="str">
            <v>21</v>
          </cell>
          <cell r="E42" t="str">
            <v>3021</v>
          </cell>
        </row>
        <row r="43">
          <cell r="B43" t="str">
            <v>DTI_BACK_ORIG</v>
          </cell>
          <cell r="C43">
            <v>30</v>
          </cell>
          <cell r="D43" t="str">
            <v>22</v>
          </cell>
          <cell r="E43" t="str">
            <v>3022</v>
          </cell>
        </row>
        <row r="44">
          <cell r="B44" t="str">
            <v>DTI_FRONT_ORIG</v>
          </cell>
          <cell r="C44">
            <v>30</v>
          </cell>
          <cell r="D44" t="str">
            <v>23</v>
          </cell>
          <cell r="E44" t="str">
            <v>3023</v>
          </cell>
        </row>
        <row r="45">
          <cell r="B45" t="str">
            <v>ESTIMATE_RESIDUAL_VALUE</v>
          </cell>
          <cell r="C45">
            <v>30</v>
          </cell>
          <cell r="D45" t="str">
            <v>24</v>
          </cell>
          <cell r="E45" t="str">
            <v>3024</v>
          </cell>
        </row>
        <row r="46">
          <cell r="B46" t="str">
            <v>HELD_FOR_SALE_FLAG</v>
          </cell>
          <cell r="C46">
            <v>30</v>
          </cell>
          <cell r="D46" t="str">
            <v>25</v>
          </cell>
          <cell r="E46" t="str">
            <v>3025</v>
          </cell>
        </row>
        <row r="47">
          <cell r="B47" t="str">
            <v>INCOME_VERIFICATION</v>
          </cell>
          <cell r="C47">
            <v>30</v>
          </cell>
          <cell r="D47" t="str">
            <v>26</v>
          </cell>
          <cell r="E47" t="str">
            <v>3026</v>
          </cell>
        </row>
        <row r="48">
          <cell r="B48" t="str">
            <v>JOINT_ACCT_FLAG</v>
          </cell>
          <cell r="C48">
            <v>30</v>
          </cell>
          <cell r="D48" t="str">
            <v>27</v>
          </cell>
          <cell r="E48" t="str">
            <v>3027</v>
          </cell>
        </row>
        <row r="49">
          <cell r="B49" t="str">
            <v>LEASE_FLAG</v>
          </cell>
          <cell r="C49">
            <v>30</v>
          </cell>
          <cell r="D49" t="str">
            <v>28</v>
          </cell>
          <cell r="E49" t="str">
            <v>3028</v>
          </cell>
        </row>
        <row r="50">
          <cell r="B50" t="str">
            <v>LENDING_RELATION_FLAG</v>
          </cell>
          <cell r="C50">
            <v>30</v>
          </cell>
          <cell r="D50" t="str">
            <v>29</v>
          </cell>
          <cell r="E50" t="str">
            <v>3029</v>
          </cell>
        </row>
        <row r="51">
          <cell r="B51" t="str">
            <v>LTC</v>
          </cell>
          <cell r="C51">
            <v>30</v>
          </cell>
          <cell r="D51" t="str">
            <v>30</v>
          </cell>
          <cell r="E51" t="str">
            <v>3030</v>
          </cell>
        </row>
        <row r="52">
          <cell r="B52" t="str">
            <v>MONTH_SERVICE_FEE_FLAG</v>
          </cell>
          <cell r="C52">
            <v>30</v>
          </cell>
          <cell r="D52" t="str">
            <v>31</v>
          </cell>
          <cell r="E52" t="str">
            <v>3031</v>
          </cell>
        </row>
        <row r="53">
          <cell r="B53" t="str">
            <v>OPTION_ARM_FLAG</v>
          </cell>
          <cell r="C53">
            <v>30</v>
          </cell>
          <cell r="D53" t="str">
            <v>32</v>
          </cell>
          <cell r="E53" t="str">
            <v>3032</v>
          </cell>
        </row>
        <row r="54">
          <cell r="B54" t="str">
            <v>ORIG_CRED_LIMIT</v>
          </cell>
          <cell r="C54">
            <v>30</v>
          </cell>
          <cell r="D54" t="str">
            <v>33</v>
          </cell>
          <cell r="E54" t="str">
            <v>3033</v>
          </cell>
        </row>
        <row r="55">
          <cell r="B55" t="str">
            <v>ORIG_CREDIT_GRADE</v>
          </cell>
          <cell r="C55">
            <v>30</v>
          </cell>
          <cell r="D55" t="str">
            <v>34</v>
          </cell>
          <cell r="E55" t="str">
            <v>3034</v>
          </cell>
        </row>
        <row r="56">
          <cell r="B56" t="str">
            <v>ORIG_DSCR</v>
          </cell>
          <cell r="C56">
            <v>30</v>
          </cell>
          <cell r="D56" t="str">
            <v>35</v>
          </cell>
          <cell r="E56" t="str">
            <v>3035</v>
          </cell>
        </row>
        <row r="57">
          <cell r="B57" t="str">
            <v>ORIG_FICO</v>
          </cell>
          <cell r="C57">
            <v>30</v>
          </cell>
          <cell r="D57" t="str">
            <v>36</v>
          </cell>
          <cell r="E57" t="str">
            <v>3036</v>
          </cell>
        </row>
        <row r="58">
          <cell r="B58" t="str">
            <v>ORIG_FINAN_INFO_DATE</v>
          </cell>
          <cell r="C58">
            <v>30</v>
          </cell>
          <cell r="D58" t="str">
            <v>37</v>
          </cell>
          <cell r="E58" t="str">
            <v>3037</v>
          </cell>
        </row>
        <row r="59">
          <cell r="B59" t="str">
            <v>ORIG_FINAN_INFO_FLAG</v>
          </cell>
          <cell r="C59">
            <v>30</v>
          </cell>
          <cell r="D59" t="str">
            <v>38</v>
          </cell>
          <cell r="E59" t="str">
            <v>3038</v>
          </cell>
        </row>
        <row r="60">
          <cell r="B60" t="str">
            <v>ORIG_NOI</v>
          </cell>
          <cell r="C60">
            <v>30</v>
          </cell>
          <cell r="D60" t="str">
            <v>39</v>
          </cell>
          <cell r="E60" t="str">
            <v>3039</v>
          </cell>
        </row>
        <row r="61">
          <cell r="B61" t="str">
            <v>OVERDRAFT_FLAG</v>
          </cell>
          <cell r="C61">
            <v>30</v>
          </cell>
          <cell r="D61" t="str">
            <v>40</v>
          </cell>
          <cell r="E61" t="str">
            <v>3040</v>
          </cell>
        </row>
        <row r="62">
          <cell r="B62" t="str">
            <v>PARTICIPATION_RATIO</v>
          </cell>
          <cell r="C62">
            <v>30</v>
          </cell>
          <cell r="D62" t="str">
            <v>41</v>
          </cell>
          <cell r="E62" t="str">
            <v>3041</v>
          </cell>
        </row>
        <row r="63">
          <cell r="B63" t="str">
            <v>PRODUCT_TYPE</v>
          </cell>
          <cell r="C63">
            <v>30</v>
          </cell>
          <cell r="D63" t="str">
            <v>42</v>
          </cell>
          <cell r="E63" t="str">
            <v>3042</v>
          </cell>
        </row>
        <row r="64">
          <cell r="B64" t="str">
            <v>PROFIT_RATIO</v>
          </cell>
          <cell r="C64">
            <v>30</v>
          </cell>
          <cell r="D64" t="str">
            <v>43</v>
          </cell>
          <cell r="E64" t="str">
            <v>3043</v>
          </cell>
        </row>
        <row r="65">
          <cell r="B65" t="str">
            <v>PTI</v>
          </cell>
          <cell r="C65">
            <v>30</v>
          </cell>
          <cell r="D65" t="str">
            <v>44</v>
          </cell>
          <cell r="E65" t="str">
            <v>3044</v>
          </cell>
        </row>
        <row r="66">
          <cell r="B66" t="str">
            <v>RECOURSE_FLAG</v>
          </cell>
          <cell r="C66">
            <v>30</v>
          </cell>
          <cell r="D66" t="str">
            <v>45</v>
          </cell>
          <cell r="E66" t="str">
            <v>3045</v>
          </cell>
        </row>
        <row r="67">
          <cell r="B67" t="str">
            <v>SBA_GUARANTEE_FLAG</v>
          </cell>
          <cell r="C67">
            <v>30</v>
          </cell>
          <cell r="D67" t="str">
            <v>46</v>
          </cell>
          <cell r="E67" t="str">
            <v>3046</v>
          </cell>
        </row>
        <row r="68">
          <cell r="B68" t="str">
            <v>TRUST_ACCT_FLAG</v>
          </cell>
          <cell r="C68">
            <v>30</v>
          </cell>
          <cell r="D68" t="str">
            <v>47</v>
          </cell>
          <cell r="E68" t="str">
            <v>3047</v>
          </cell>
        </row>
        <row r="69">
          <cell r="B69" t="str">
            <v>TRUST_ACCT_TYPE</v>
          </cell>
          <cell r="C69">
            <v>30</v>
          </cell>
          <cell r="D69" t="str">
            <v>48</v>
          </cell>
          <cell r="E69" t="str">
            <v>3048</v>
          </cell>
        </row>
        <row r="70">
          <cell r="B70" t="str">
            <v>AMORT_TERM</v>
          </cell>
          <cell r="C70">
            <v>40</v>
          </cell>
          <cell r="D70" t="str">
            <v>01</v>
          </cell>
          <cell r="E70" t="str">
            <v>4001</v>
          </cell>
        </row>
        <row r="71">
          <cell r="B71" t="str">
            <v>BALLOON_FLAG</v>
          </cell>
          <cell r="C71">
            <v>40</v>
          </cell>
          <cell r="D71" t="str">
            <v>02</v>
          </cell>
          <cell r="E71" t="str">
            <v>4002</v>
          </cell>
        </row>
        <row r="72">
          <cell r="B72" t="str">
            <v>CD_AUTO_RENEW_FLAG</v>
          </cell>
          <cell r="C72">
            <v>40</v>
          </cell>
          <cell r="D72" t="str">
            <v>03</v>
          </cell>
          <cell r="E72" t="str">
            <v>4003</v>
          </cell>
        </row>
        <row r="73">
          <cell r="B73" t="str">
            <v>CD_CALLABLE_FLAG</v>
          </cell>
          <cell r="C73">
            <v>40</v>
          </cell>
          <cell r="D73" t="str">
            <v>04</v>
          </cell>
          <cell r="E73" t="str">
            <v>4004</v>
          </cell>
        </row>
        <row r="74">
          <cell r="B74" t="str">
            <v>CD_DRAW_FLAG</v>
          </cell>
          <cell r="C74">
            <v>40</v>
          </cell>
          <cell r="D74" t="str">
            <v>05</v>
          </cell>
          <cell r="E74" t="str">
            <v>4005</v>
          </cell>
        </row>
        <row r="75">
          <cell r="B75" t="str">
            <v>CD_DRAW_PENALTY</v>
          </cell>
          <cell r="C75">
            <v>40</v>
          </cell>
          <cell r="D75" t="str">
            <v>06</v>
          </cell>
          <cell r="E75" t="str">
            <v>4006</v>
          </cell>
        </row>
        <row r="76">
          <cell r="B76" t="str">
            <v>CD_RENEW_DATE</v>
          </cell>
          <cell r="C76">
            <v>40</v>
          </cell>
          <cell r="D76" t="str">
            <v>07</v>
          </cell>
          <cell r="E76" t="str">
            <v>4007</v>
          </cell>
        </row>
        <row r="77">
          <cell r="B77" t="str">
            <v>CD_TERM</v>
          </cell>
          <cell r="C77">
            <v>40</v>
          </cell>
          <cell r="D77" t="str">
            <v>08</v>
          </cell>
          <cell r="E77" t="str">
            <v>4008</v>
          </cell>
        </row>
        <row r="78">
          <cell r="B78" t="str">
            <v>CONFORM_INT_RATE_INDEX</v>
          </cell>
          <cell r="C78">
            <v>40</v>
          </cell>
          <cell r="D78" t="str">
            <v>09</v>
          </cell>
          <cell r="E78" t="str">
            <v>4009</v>
          </cell>
        </row>
        <row r="79">
          <cell r="B79" t="str">
            <v>CONFORM_INT_RATE_TYPE</v>
          </cell>
          <cell r="C79">
            <v>40</v>
          </cell>
          <cell r="D79" t="str">
            <v>10</v>
          </cell>
          <cell r="E79" t="str">
            <v>4010</v>
          </cell>
        </row>
        <row r="80">
          <cell r="B80" t="str">
            <v>CONFORM_PAYMNT_FREQNCY</v>
          </cell>
          <cell r="C80">
            <v>40</v>
          </cell>
          <cell r="D80" t="str">
            <v>11</v>
          </cell>
          <cell r="E80" t="str">
            <v>4011</v>
          </cell>
        </row>
        <row r="81">
          <cell r="B81" t="str">
            <v>CONTRACT_RES_VALUE</v>
          </cell>
          <cell r="C81">
            <v>40</v>
          </cell>
          <cell r="D81" t="str">
            <v>12</v>
          </cell>
          <cell r="E81" t="str">
            <v>4012</v>
          </cell>
        </row>
        <row r="82">
          <cell r="B82" t="str">
            <v>CURR_FICO_DATE</v>
          </cell>
          <cell r="C82">
            <v>40</v>
          </cell>
          <cell r="D82" t="str">
            <v>13</v>
          </cell>
          <cell r="E82" t="str">
            <v>4013</v>
          </cell>
        </row>
        <row r="83">
          <cell r="B83" t="str">
            <v>CURR_INT_RATE</v>
          </cell>
          <cell r="C83">
            <v>40</v>
          </cell>
          <cell r="D83" t="str">
            <v>14</v>
          </cell>
          <cell r="E83" t="str">
            <v>4014</v>
          </cell>
        </row>
        <row r="84">
          <cell r="B84" t="str">
            <v>CURRENT_P&amp;I_AMOUNT_OWED</v>
          </cell>
          <cell r="C84">
            <v>40</v>
          </cell>
          <cell r="D84" t="str">
            <v>15</v>
          </cell>
          <cell r="E84" t="str">
            <v>4015</v>
          </cell>
        </row>
        <row r="85">
          <cell r="B85" t="str">
            <v>DATE_LINE_CLOSED</v>
          </cell>
          <cell r="C85">
            <v>40</v>
          </cell>
          <cell r="D85" t="str">
            <v>16</v>
          </cell>
          <cell r="E85" t="str">
            <v>4016</v>
          </cell>
        </row>
        <row r="86">
          <cell r="B86" t="str">
            <v>DRAW_PERIOD</v>
          </cell>
          <cell r="C86">
            <v>40</v>
          </cell>
          <cell r="D86" t="str">
            <v>17</v>
          </cell>
          <cell r="E86" t="str">
            <v>4017</v>
          </cell>
        </row>
        <row r="87">
          <cell r="B87" t="str">
            <v>FIRST_PAY_DATE</v>
          </cell>
          <cell r="C87">
            <v>40</v>
          </cell>
          <cell r="D87" t="str">
            <v>18</v>
          </cell>
          <cell r="E87" t="str">
            <v>4018</v>
          </cell>
        </row>
        <row r="88">
          <cell r="B88" t="str">
            <v>FIRST_RATE_ADJ_DATE</v>
          </cell>
          <cell r="C88">
            <v>40</v>
          </cell>
          <cell r="D88" t="str">
            <v>19</v>
          </cell>
          <cell r="E88" t="str">
            <v>4019</v>
          </cell>
        </row>
        <row r="89">
          <cell r="B89" t="str">
            <v>FIRST_RESET_FREQ</v>
          </cell>
          <cell r="C89">
            <v>40</v>
          </cell>
          <cell r="D89" t="str">
            <v>20</v>
          </cell>
          <cell r="E89" t="str">
            <v>4020</v>
          </cell>
        </row>
        <row r="90">
          <cell r="B90" t="str">
            <v>INT_COMP_FREQ</v>
          </cell>
          <cell r="C90">
            <v>40</v>
          </cell>
          <cell r="D90" t="str">
            <v>21</v>
          </cell>
          <cell r="E90" t="str">
            <v>4021</v>
          </cell>
        </row>
        <row r="91">
          <cell r="B91" t="str">
            <v>INT_GROSS_MARGIN</v>
          </cell>
          <cell r="C91">
            <v>40</v>
          </cell>
          <cell r="D91" t="str">
            <v>22</v>
          </cell>
          <cell r="E91" t="str">
            <v>4022</v>
          </cell>
        </row>
        <row r="92">
          <cell r="B92" t="str">
            <v>INT_TIER_FLAG</v>
          </cell>
          <cell r="C92">
            <v>40</v>
          </cell>
          <cell r="D92" t="str">
            <v>23</v>
          </cell>
          <cell r="E92" t="str">
            <v>4023</v>
          </cell>
        </row>
        <row r="93">
          <cell r="B93" t="str">
            <v>IO_FLAG</v>
          </cell>
          <cell r="C93">
            <v>40</v>
          </cell>
          <cell r="D93" t="str">
            <v>24</v>
          </cell>
          <cell r="E93" t="str">
            <v>4024</v>
          </cell>
        </row>
        <row r="94">
          <cell r="B94" t="str">
            <v>IO_TERM</v>
          </cell>
          <cell r="C94">
            <v>40</v>
          </cell>
          <cell r="D94" t="str">
            <v>25</v>
          </cell>
          <cell r="E94" t="str">
            <v>4025</v>
          </cell>
        </row>
        <row r="95">
          <cell r="B95" t="str">
            <v>LAST_LIMIT_CHANGE_DATE</v>
          </cell>
          <cell r="C95">
            <v>40</v>
          </cell>
          <cell r="D95" t="str">
            <v>26</v>
          </cell>
          <cell r="E95" t="str">
            <v>4026</v>
          </cell>
        </row>
        <row r="96">
          <cell r="B96" t="str">
            <v>LEASE_INFO_FLAG</v>
          </cell>
          <cell r="C96">
            <v>40</v>
          </cell>
          <cell r="D96" t="str">
            <v>27</v>
          </cell>
          <cell r="E96" t="str">
            <v>4027</v>
          </cell>
        </row>
        <row r="97">
          <cell r="B97" t="str">
            <v>LIQ_DATE</v>
          </cell>
          <cell r="C97">
            <v>40</v>
          </cell>
          <cell r="D97" t="str">
            <v>28</v>
          </cell>
          <cell r="E97" t="str">
            <v>4028</v>
          </cell>
        </row>
        <row r="98">
          <cell r="B98" t="str">
            <v>MATURITY_DATE</v>
          </cell>
          <cell r="C98">
            <v>40</v>
          </cell>
          <cell r="D98" t="str">
            <v>29</v>
          </cell>
          <cell r="E98" t="str">
            <v>4029</v>
          </cell>
        </row>
        <row r="99">
          <cell r="B99" t="str">
            <v>MOD_INT_RATE</v>
          </cell>
          <cell r="C99">
            <v>40</v>
          </cell>
          <cell r="D99" t="str">
            <v>30</v>
          </cell>
          <cell r="E99" t="str">
            <v>4030</v>
          </cell>
        </row>
        <row r="100">
          <cell r="B100" t="str">
            <v>MOST_RECENT_FINAN_DATE</v>
          </cell>
          <cell r="C100">
            <v>40</v>
          </cell>
          <cell r="D100" t="str">
            <v>31</v>
          </cell>
          <cell r="E100" t="str">
            <v>4031</v>
          </cell>
        </row>
        <row r="101">
          <cell r="B101" t="str">
            <v>NEG_AM_FLAG</v>
          </cell>
          <cell r="C101">
            <v>40</v>
          </cell>
          <cell r="D101" t="str">
            <v>32</v>
          </cell>
          <cell r="E101" t="str">
            <v>4032</v>
          </cell>
        </row>
        <row r="102">
          <cell r="B102" t="str">
            <v>NEXT_RATE_ADJ_DATE</v>
          </cell>
          <cell r="C102">
            <v>40</v>
          </cell>
          <cell r="D102" t="str">
            <v>33</v>
          </cell>
          <cell r="E102" t="str">
            <v>4033</v>
          </cell>
        </row>
        <row r="103">
          <cell r="B103" t="str">
            <v>ORIG_DATE</v>
          </cell>
          <cell r="C103">
            <v>40</v>
          </cell>
          <cell r="D103" t="str">
            <v>34</v>
          </cell>
          <cell r="E103" t="str">
            <v>4034</v>
          </cell>
        </row>
        <row r="104">
          <cell r="B104" t="str">
            <v>ORIG_INT_RATE</v>
          </cell>
          <cell r="C104">
            <v>40</v>
          </cell>
          <cell r="D104" t="str">
            <v>35</v>
          </cell>
          <cell r="E104" t="str">
            <v>4035</v>
          </cell>
        </row>
        <row r="105">
          <cell r="B105" t="str">
            <v>ORIG_LOAN_TERM</v>
          </cell>
          <cell r="C105">
            <v>40</v>
          </cell>
          <cell r="D105" t="str">
            <v>36</v>
          </cell>
          <cell r="E105" t="str">
            <v>4036</v>
          </cell>
        </row>
        <row r="106">
          <cell r="B106" t="str">
            <v>PAID_THRU_DATE</v>
          </cell>
          <cell r="C106">
            <v>40</v>
          </cell>
          <cell r="D106" t="str">
            <v>37</v>
          </cell>
          <cell r="E106" t="str">
            <v>4037</v>
          </cell>
        </row>
        <row r="107">
          <cell r="B107" t="str">
            <v>POST_MOD_MAT_DATE</v>
          </cell>
          <cell r="C107">
            <v>40</v>
          </cell>
          <cell r="D107" t="str">
            <v>38</v>
          </cell>
          <cell r="E107" t="str">
            <v>4038</v>
          </cell>
        </row>
        <row r="108">
          <cell r="B108" t="str">
            <v>PPAY_PNLTY_FLAG</v>
          </cell>
          <cell r="C108">
            <v>40</v>
          </cell>
          <cell r="D108" t="str">
            <v>39</v>
          </cell>
          <cell r="E108" t="str">
            <v>4039</v>
          </cell>
        </row>
        <row r="109">
          <cell r="B109" t="str">
            <v>PPAY_PNLTY_TERM</v>
          </cell>
          <cell r="C109">
            <v>40</v>
          </cell>
          <cell r="D109" t="str">
            <v>40</v>
          </cell>
          <cell r="E109" t="str">
            <v>4040</v>
          </cell>
        </row>
        <row r="110">
          <cell r="B110" t="str">
            <v>PREPAY_LOCKOUT_END_DATE</v>
          </cell>
          <cell r="C110">
            <v>40</v>
          </cell>
          <cell r="D110" t="str">
            <v>41</v>
          </cell>
          <cell r="E110" t="str">
            <v>4041</v>
          </cell>
        </row>
        <row r="111">
          <cell r="B111" t="str">
            <v>RATE_FIRST_CAP</v>
          </cell>
          <cell r="C111">
            <v>40</v>
          </cell>
          <cell r="D111" t="str">
            <v>42</v>
          </cell>
          <cell r="E111" t="str">
            <v>4042</v>
          </cell>
        </row>
        <row r="112">
          <cell r="B112" t="str">
            <v>RATE_FIRST_FLOOR</v>
          </cell>
          <cell r="C112">
            <v>40</v>
          </cell>
          <cell r="D112" t="str">
            <v>43</v>
          </cell>
          <cell r="E112" t="str">
            <v>4043</v>
          </cell>
        </row>
        <row r="113">
          <cell r="B113" t="str">
            <v>RATE_LIFE_CAP</v>
          </cell>
          <cell r="C113">
            <v>40</v>
          </cell>
          <cell r="D113" t="str">
            <v>44</v>
          </cell>
          <cell r="E113" t="str">
            <v>4044</v>
          </cell>
        </row>
        <row r="114">
          <cell r="B114" t="str">
            <v>RATE_LIFE_FLOOR</v>
          </cell>
          <cell r="C114">
            <v>40</v>
          </cell>
          <cell r="D114" t="str">
            <v>45</v>
          </cell>
          <cell r="E114" t="str">
            <v>4045</v>
          </cell>
        </row>
        <row r="115">
          <cell r="B115" t="str">
            <v>RATE_SUBSEQ_CAP</v>
          </cell>
          <cell r="C115">
            <v>40</v>
          </cell>
          <cell r="D115" t="str">
            <v>46</v>
          </cell>
          <cell r="E115" t="str">
            <v>4046</v>
          </cell>
        </row>
        <row r="116">
          <cell r="B116" t="str">
            <v>RATE_SUBSEQ_FLOOR</v>
          </cell>
          <cell r="C116">
            <v>40</v>
          </cell>
          <cell r="D116" t="str">
            <v>47</v>
          </cell>
          <cell r="E116" t="str">
            <v>4047</v>
          </cell>
        </row>
        <row r="117">
          <cell r="B117" t="str">
            <v>REPAY_PERIOD</v>
          </cell>
          <cell r="C117">
            <v>40</v>
          </cell>
          <cell r="D117" t="str">
            <v>48</v>
          </cell>
          <cell r="E117" t="str">
            <v>4048</v>
          </cell>
        </row>
        <row r="118">
          <cell r="B118" t="str">
            <v>STEP_UP_DATE</v>
          </cell>
          <cell r="C118">
            <v>40</v>
          </cell>
          <cell r="D118" t="str">
            <v>49</v>
          </cell>
          <cell r="E118" t="str">
            <v>4049</v>
          </cell>
        </row>
        <row r="119">
          <cell r="B119" t="str">
            <v>STEP_UP_RATE</v>
          </cell>
          <cell r="C119">
            <v>40</v>
          </cell>
          <cell r="D119" t="str">
            <v>50</v>
          </cell>
          <cell r="E119" t="str">
            <v>4050</v>
          </cell>
        </row>
        <row r="120">
          <cell r="B120" t="str">
            <v>SUBSEQ_RESET_FREQ</v>
          </cell>
          <cell r="C120">
            <v>40</v>
          </cell>
          <cell r="D120" t="str">
            <v>51</v>
          </cell>
          <cell r="E120" t="str">
            <v>4051</v>
          </cell>
        </row>
        <row r="121">
          <cell r="B121" t="str">
            <v>TIER_1_BAL</v>
          </cell>
          <cell r="C121">
            <v>40</v>
          </cell>
          <cell r="D121" t="str">
            <v>52</v>
          </cell>
          <cell r="E121" t="str">
            <v>4052</v>
          </cell>
        </row>
        <row r="122">
          <cell r="B122" t="str">
            <v>TIER_1_RATE</v>
          </cell>
          <cell r="C122">
            <v>40</v>
          </cell>
          <cell r="D122" t="str">
            <v>53</v>
          </cell>
          <cell r="E122" t="str">
            <v>4053</v>
          </cell>
        </row>
        <row r="123">
          <cell r="B123" t="str">
            <v>TIER_2_BAL</v>
          </cell>
          <cell r="C123">
            <v>40</v>
          </cell>
          <cell r="D123" t="str">
            <v>54</v>
          </cell>
          <cell r="E123" t="str">
            <v>4054</v>
          </cell>
        </row>
        <row r="124">
          <cell r="B124" t="str">
            <v>TIER_2_RATE</v>
          </cell>
          <cell r="C124">
            <v>40</v>
          </cell>
          <cell r="D124" t="str">
            <v>55</v>
          </cell>
          <cell r="E124" t="str">
            <v>4055</v>
          </cell>
        </row>
        <row r="125">
          <cell r="B125" t="str">
            <v>TIER_3_BAL</v>
          </cell>
          <cell r="C125">
            <v>40</v>
          </cell>
          <cell r="D125" t="str">
            <v>56</v>
          </cell>
          <cell r="E125" t="str">
            <v>4056</v>
          </cell>
        </row>
        <row r="126">
          <cell r="B126" t="str">
            <v>TIER_3_RATE</v>
          </cell>
          <cell r="C126">
            <v>40</v>
          </cell>
          <cell r="D126" t="str">
            <v>57</v>
          </cell>
          <cell r="E126" t="str">
            <v>4057</v>
          </cell>
        </row>
        <row r="127">
          <cell r="B127" t="str">
            <v>TIER_4_BAL</v>
          </cell>
          <cell r="C127">
            <v>40</v>
          </cell>
          <cell r="D127" t="str">
            <v>58</v>
          </cell>
          <cell r="E127" t="str">
            <v>4058</v>
          </cell>
        </row>
        <row r="128">
          <cell r="B128" t="str">
            <v>TIER_4_RATE</v>
          </cell>
          <cell r="C128">
            <v>40</v>
          </cell>
          <cell r="D128" t="str">
            <v>59</v>
          </cell>
          <cell r="E128" t="str">
            <v>4059</v>
          </cell>
        </row>
        <row r="129">
          <cell r="B129" t="str">
            <v>TIME_IN_REPAYMENT</v>
          </cell>
          <cell r="C129">
            <v>40</v>
          </cell>
          <cell r="D129" t="str">
            <v>60</v>
          </cell>
          <cell r="E129" t="str">
            <v>4060</v>
          </cell>
        </row>
        <row r="130">
          <cell r="B130" t="str">
            <v>TIME_TO_REPAYMENT</v>
          </cell>
          <cell r="C130">
            <v>40</v>
          </cell>
          <cell r="D130" t="str">
            <v>61</v>
          </cell>
          <cell r="E130" t="str">
            <v>4061</v>
          </cell>
        </row>
        <row r="131">
          <cell r="B131" t="str">
            <v>WATCH_LIST_DATE</v>
          </cell>
          <cell r="C131">
            <v>40</v>
          </cell>
          <cell r="D131" t="str">
            <v>62</v>
          </cell>
          <cell r="E131" t="str">
            <v>4062</v>
          </cell>
        </row>
        <row r="132">
          <cell r="B132" t="str">
            <v>WATCHLIST_DATE</v>
          </cell>
          <cell r="C132">
            <v>40</v>
          </cell>
          <cell r="D132" t="str">
            <v>63</v>
          </cell>
          <cell r="E132" t="str">
            <v>4063</v>
          </cell>
        </row>
        <row r="133">
          <cell r="B133" t="str">
            <v>YIELD_MAINT_END_DATE</v>
          </cell>
          <cell r="C133">
            <v>40</v>
          </cell>
          <cell r="D133" t="str">
            <v>64</v>
          </cell>
          <cell r="E133" t="str">
            <v>4064</v>
          </cell>
        </row>
        <row r="134">
          <cell r="B134" t="str">
            <v>CLTV_ORIG</v>
          </cell>
          <cell r="C134">
            <v>50</v>
          </cell>
          <cell r="D134" t="str">
            <v>01</v>
          </cell>
          <cell r="E134" t="str">
            <v>5001</v>
          </cell>
        </row>
        <row r="135">
          <cell r="B135" t="str">
            <v>COLLATERAL_MAKE</v>
          </cell>
          <cell r="C135">
            <v>50</v>
          </cell>
          <cell r="D135" t="str">
            <v>02</v>
          </cell>
          <cell r="E135" t="str">
            <v>5002</v>
          </cell>
        </row>
        <row r="136">
          <cell r="B136" t="str">
            <v>COLLATERAL_MODEL</v>
          </cell>
          <cell r="C136">
            <v>50</v>
          </cell>
          <cell r="D136" t="str">
            <v>03</v>
          </cell>
          <cell r="E136" t="str">
            <v>5003</v>
          </cell>
        </row>
        <row r="137">
          <cell r="B137" t="str">
            <v>COLLATERAL_YEAR</v>
          </cell>
          <cell r="C137">
            <v>50</v>
          </cell>
          <cell r="D137" t="str">
            <v>04</v>
          </cell>
          <cell r="E137" t="str">
            <v>5004</v>
          </cell>
        </row>
        <row r="138">
          <cell r="B138" t="str">
            <v>CONFORM_COLLATERAL_TYPE</v>
          </cell>
          <cell r="C138">
            <v>50</v>
          </cell>
          <cell r="D138" t="str">
            <v>05</v>
          </cell>
          <cell r="E138" t="str">
            <v>5005</v>
          </cell>
        </row>
        <row r="139">
          <cell r="B139" t="str">
            <v>CONFORM_ORIG_APPR_TYPE</v>
          </cell>
          <cell r="C139">
            <v>50</v>
          </cell>
          <cell r="D139" t="str">
            <v>06</v>
          </cell>
          <cell r="E139" t="str">
            <v>5006</v>
          </cell>
        </row>
        <row r="140">
          <cell r="B140" t="str">
            <v>CONFORM_PROPERTY_TYPE</v>
          </cell>
          <cell r="C140">
            <v>50</v>
          </cell>
          <cell r="D140" t="str">
            <v>07</v>
          </cell>
          <cell r="E140" t="str">
            <v>5007</v>
          </cell>
        </row>
        <row r="141">
          <cell r="B141" t="str">
            <v>CONFORM_REFRESH_APPR_TYPE</v>
          </cell>
          <cell r="C141">
            <v>50</v>
          </cell>
          <cell r="D141" t="str">
            <v>08</v>
          </cell>
          <cell r="E141" t="str">
            <v>5008</v>
          </cell>
        </row>
        <row r="142">
          <cell r="B142" t="str">
            <v>CURR_CLTV</v>
          </cell>
          <cell r="C142">
            <v>50</v>
          </cell>
          <cell r="D142" t="str">
            <v>09</v>
          </cell>
          <cell r="E142" t="str">
            <v>5009</v>
          </cell>
        </row>
        <row r="143">
          <cell r="B143" t="str">
            <v>CURR_LTV</v>
          </cell>
          <cell r="C143">
            <v>50</v>
          </cell>
          <cell r="D143" t="str">
            <v>10</v>
          </cell>
          <cell r="E143" t="str">
            <v>5010</v>
          </cell>
        </row>
        <row r="144">
          <cell r="B144" t="str">
            <v>EV_FLAG</v>
          </cell>
          <cell r="C144">
            <v>50</v>
          </cell>
          <cell r="D144" t="str">
            <v>11</v>
          </cell>
          <cell r="E144" t="str">
            <v>5011</v>
          </cell>
        </row>
        <row r="145">
          <cell r="B145" t="str">
            <v>FLAG_USED</v>
          </cell>
          <cell r="C145">
            <v>50</v>
          </cell>
          <cell r="D145" t="str">
            <v>12</v>
          </cell>
          <cell r="E145" t="str">
            <v>5012</v>
          </cell>
        </row>
        <row r="146">
          <cell r="B146" t="str">
            <v>LIEN_TYPE</v>
          </cell>
          <cell r="C146">
            <v>50</v>
          </cell>
          <cell r="D146" t="str">
            <v>13</v>
          </cell>
          <cell r="E146" t="str">
            <v>5013</v>
          </cell>
        </row>
        <row r="147">
          <cell r="B147" t="str">
            <v>ORIG_APPR_DATE</v>
          </cell>
          <cell r="C147">
            <v>50</v>
          </cell>
          <cell r="D147" t="str">
            <v>14</v>
          </cell>
          <cell r="E147" t="str">
            <v>5014</v>
          </cell>
        </row>
        <row r="148">
          <cell r="B148" t="str">
            <v>ORIG_APPR_VALUE</v>
          </cell>
          <cell r="C148">
            <v>50</v>
          </cell>
          <cell r="D148" t="str">
            <v>15</v>
          </cell>
          <cell r="E148" t="str">
            <v>5015</v>
          </cell>
        </row>
        <row r="149">
          <cell r="B149" t="str">
            <v>ORIG_COLLATERAL_VAL</v>
          </cell>
          <cell r="C149">
            <v>50</v>
          </cell>
          <cell r="D149" t="str">
            <v>16</v>
          </cell>
          <cell r="E149" t="str">
            <v>5016</v>
          </cell>
        </row>
        <row r="150">
          <cell r="B150" t="str">
            <v>ORIG_LTV</v>
          </cell>
          <cell r="C150">
            <v>50</v>
          </cell>
          <cell r="D150" t="str">
            <v>17</v>
          </cell>
          <cell r="E150" t="str">
            <v>5017</v>
          </cell>
        </row>
        <row r="151">
          <cell r="B151" t="str">
            <v>ORIG_LTV_FIRST</v>
          </cell>
          <cell r="C151">
            <v>50</v>
          </cell>
          <cell r="D151" t="str">
            <v>18</v>
          </cell>
          <cell r="E151" t="str">
            <v>5018</v>
          </cell>
        </row>
        <row r="152">
          <cell r="B152" t="str">
            <v>ORIG_MI_COVERAGE</v>
          </cell>
          <cell r="C152">
            <v>50</v>
          </cell>
          <cell r="D152" t="str">
            <v>19</v>
          </cell>
          <cell r="E152" t="str">
            <v>5019</v>
          </cell>
        </row>
        <row r="153">
          <cell r="B153" t="str">
            <v>PROP_CITY</v>
          </cell>
          <cell r="C153">
            <v>50</v>
          </cell>
          <cell r="D153" t="str">
            <v>20</v>
          </cell>
          <cell r="E153" t="str">
            <v>5020</v>
          </cell>
        </row>
        <row r="154">
          <cell r="B154" t="str">
            <v>PROP_STATE</v>
          </cell>
          <cell r="C154">
            <v>50</v>
          </cell>
          <cell r="D154" t="str">
            <v>21</v>
          </cell>
          <cell r="E154" t="str">
            <v>5021</v>
          </cell>
        </row>
        <row r="155">
          <cell r="B155" t="str">
            <v>PROP_ZIP_CODE</v>
          </cell>
          <cell r="C155">
            <v>50</v>
          </cell>
          <cell r="D155" t="str">
            <v>22</v>
          </cell>
          <cell r="E155" t="str">
            <v>5022</v>
          </cell>
        </row>
        <row r="156">
          <cell r="B156" t="str">
            <v>REFRESH_APPR_DATE</v>
          </cell>
          <cell r="C156">
            <v>50</v>
          </cell>
          <cell r="D156" t="str">
            <v>23</v>
          </cell>
          <cell r="E156" t="str">
            <v>5023</v>
          </cell>
        </row>
        <row r="157">
          <cell r="B157" t="str">
            <v>REFRESH_APPR_VALUE</v>
          </cell>
          <cell r="C157">
            <v>50</v>
          </cell>
          <cell r="D157" t="str">
            <v>24</v>
          </cell>
          <cell r="E157" t="str">
            <v>5024</v>
          </cell>
        </row>
        <row r="158">
          <cell r="B158" t="str">
            <v>SALES_PRICE</v>
          </cell>
          <cell r="C158">
            <v>50</v>
          </cell>
          <cell r="D158" t="str">
            <v>25</v>
          </cell>
          <cell r="E158" t="str">
            <v>5025</v>
          </cell>
        </row>
        <row r="159">
          <cell r="B159" t="str">
            <v>SECURED_FLAG</v>
          </cell>
          <cell r="C159">
            <v>50</v>
          </cell>
          <cell r="D159" t="str">
            <v>26</v>
          </cell>
          <cell r="E159" t="str">
            <v>5026</v>
          </cell>
        </row>
        <row r="160">
          <cell r="B160" t="str">
            <v>BALANCE_AT_DEFAULT</v>
          </cell>
          <cell r="C160">
            <v>60</v>
          </cell>
          <cell r="D160" t="str">
            <v>01</v>
          </cell>
          <cell r="E160" t="str">
            <v>6001</v>
          </cell>
        </row>
        <row r="161">
          <cell r="B161" t="str">
            <v>CASH_ADVANCE_AMT</v>
          </cell>
          <cell r="C161">
            <v>60</v>
          </cell>
          <cell r="D161" t="str">
            <v>02</v>
          </cell>
          <cell r="E161" t="str">
            <v>6002</v>
          </cell>
        </row>
        <row r="162">
          <cell r="B162" t="str">
            <v>CURR_BAL</v>
          </cell>
          <cell r="C162">
            <v>60</v>
          </cell>
          <cell r="D162" t="str">
            <v>03</v>
          </cell>
          <cell r="E162" t="str">
            <v>6003</v>
          </cell>
        </row>
        <row r="163">
          <cell r="B163" t="str">
            <v>CURR_CRED_LIMIT</v>
          </cell>
          <cell r="C163">
            <v>60</v>
          </cell>
          <cell r="D163" t="str">
            <v>04</v>
          </cell>
          <cell r="E163" t="str">
            <v>6004</v>
          </cell>
        </row>
        <row r="164">
          <cell r="B164" t="str">
            <v>CURR_JUN_BAL</v>
          </cell>
          <cell r="C164">
            <v>60</v>
          </cell>
          <cell r="D164" t="str">
            <v>05</v>
          </cell>
          <cell r="E164" t="str">
            <v>6005</v>
          </cell>
        </row>
        <row r="165">
          <cell r="B165" t="str">
            <v>CURR_SEN_BAL</v>
          </cell>
          <cell r="C165">
            <v>60</v>
          </cell>
          <cell r="D165" t="str">
            <v>06</v>
          </cell>
          <cell r="E165" t="str">
            <v>6006</v>
          </cell>
        </row>
        <row r="166">
          <cell r="B166" t="str">
            <v>CYCLE_ENDING_BAL</v>
          </cell>
          <cell r="C166">
            <v>60</v>
          </cell>
          <cell r="D166" t="str">
            <v>07</v>
          </cell>
          <cell r="E166" t="str">
            <v>6007</v>
          </cell>
        </row>
        <row r="167">
          <cell r="B167" t="str">
            <v>MAX_BAL_REQ</v>
          </cell>
          <cell r="C167">
            <v>60</v>
          </cell>
          <cell r="D167" t="str">
            <v>08</v>
          </cell>
          <cell r="E167" t="str">
            <v>6008</v>
          </cell>
        </row>
        <row r="168">
          <cell r="B168" t="str">
            <v>MIN_BAL_REQ_FEE_WAIVE</v>
          </cell>
          <cell r="C168">
            <v>60</v>
          </cell>
          <cell r="D168" t="str">
            <v>09</v>
          </cell>
          <cell r="E168" t="str">
            <v>6009</v>
          </cell>
        </row>
        <row r="169">
          <cell r="B169" t="str">
            <v>MIN_BAL_REQ_OPEN</v>
          </cell>
          <cell r="C169">
            <v>60</v>
          </cell>
          <cell r="D169" t="str">
            <v>10</v>
          </cell>
          <cell r="E169" t="str">
            <v>6010</v>
          </cell>
        </row>
        <row r="170">
          <cell r="B170" t="str">
            <v>OPEN_BAL</v>
          </cell>
          <cell r="C170">
            <v>60</v>
          </cell>
          <cell r="D170" t="str">
            <v>11</v>
          </cell>
          <cell r="E170" t="str">
            <v>6011</v>
          </cell>
        </row>
        <row r="171">
          <cell r="B171" t="str">
            <v>ORIG_BAL</v>
          </cell>
          <cell r="C171">
            <v>60</v>
          </cell>
          <cell r="D171" t="str">
            <v>12</v>
          </cell>
          <cell r="E171" t="str">
            <v>6012</v>
          </cell>
        </row>
        <row r="172">
          <cell r="B172" t="str">
            <v>ORIG_JUN_BAL</v>
          </cell>
          <cell r="C172">
            <v>60</v>
          </cell>
          <cell r="D172" t="str">
            <v>13</v>
          </cell>
          <cell r="E172" t="str">
            <v>6013</v>
          </cell>
        </row>
        <row r="173">
          <cell r="B173" t="str">
            <v>ORIG_SEN_BAL</v>
          </cell>
          <cell r="C173">
            <v>60</v>
          </cell>
          <cell r="D173" t="str">
            <v>14</v>
          </cell>
          <cell r="E173" t="str">
            <v>6014</v>
          </cell>
        </row>
        <row r="174">
          <cell r="B174" t="str">
            <v>ACCRUAL_STATUS_FLAG</v>
          </cell>
          <cell r="C174">
            <v>70</v>
          </cell>
          <cell r="D174" t="str">
            <v>01</v>
          </cell>
          <cell r="E174" t="str">
            <v>7001</v>
          </cell>
        </row>
        <row r="175">
          <cell r="B175" t="str">
            <v>ACT_PNI_PAID</v>
          </cell>
          <cell r="C175">
            <v>70</v>
          </cell>
          <cell r="D175" t="str">
            <v>02</v>
          </cell>
          <cell r="E175" t="str">
            <v>7002</v>
          </cell>
        </row>
        <row r="176">
          <cell r="B176" t="str">
            <v>BKRPT_CHAPTER</v>
          </cell>
          <cell r="C176">
            <v>70</v>
          </cell>
          <cell r="D176" t="str">
            <v>03</v>
          </cell>
          <cell r="E176" t="str">
            <v>7003</v>
          </cell>
        </row>
        <row r="177">
          <cell r="B177" t="str">
            <v>BKRPT_FLAG</v>
          </cell>
          <cell r="C177">
            <v>70</v>
          </cell>
          <cell r="D177" t="str">
            <v>04</v>
          </cell>
          <cell r="E177" t="str">
            <v>7004</v>
          </cell>
        </row>
        <row r="178">
          <cell r="B178" t="str">
            <v>CHARGE_OFF_AMT</v>
          </cell>
          <cell r="C178">
            <v>70</v>
          </cell>
          <cell r="D178" t="str">
            <v>05</v>
          </cell>
          <cell r="E178" t="str">
            <v>7005</v>
          </cell>
        </row>
        <row r="179">
          <cell r="B179" t="str">
            <v>CLOSE_BOOK_FLAG</v>
          </cell>
          <cell r="C179">
            <v>70</v>
          </cell>
          <cell r="D179" t="str">
            <v>06</v>
          </cell>
          <cell r="E179" t="str">
            <v>7006</v>
          </cell>
        </row>
        <row r="180">
          <cell r="B180" t="str">
            <v>CONFORM_CREDIT_LIMIT_CHANGE_ACTION</v>
          </cell>
          <cell r="C180">
            <v>70</v>
          </cell>
          <cell r="D180" t="str">
            <v>07</v>
          </cell>
          <cell r="E180" t="str">
            <v>7007</v>
          </cell>
        </row>
        <row r="181">
          <cell r="B181" t="str">
            <v>CONFORM_CURR_LOAN_STATUS</v>
          </cell>
          <cell r="C181">
            <v>70</v>
          </cell>
          <cell r="D181" t="str">
            <v>08</v>
          </cell>
          <cell r="E181" t="str">
            <v>7008</v>
          </cell>
        </row>
        <row r="182">
          <cell r="B182" t="str">
            <v>CONFORM_EXIT_TYPE</v>
          </cell>
          <cell r="C182">
            <v>70</v>
          </cell>
          <cell r="D182" t="str">
            <v>09</v>
          </cell>
          <cell r="E182" t="str">
            <v>7009</v>
          </cell>
        </row>
        <row r="183">
          <cell r="B183" t="str">
            <v>CONFORM_LOAN_CLASSIFICATION</v>
          </cell>
          <cell r="C183">
            <v>70</v>
          </cell>
          <cell r="D183" t="str">
            <v>10</v>
          </cell>
          <cell r="E183" t="str">
            <v>7010</v>
          </cell>
        </row>
        <row r="184">
          <cell r="B184" t="str">
            <v>CONFORM_MOD_TYPE</v>
          </cell>
          <cell r="C184">
            <v>70</v>
          </cell>
          <cell r="D184" t="str">
            <v>11</v>
          </cell>
          <cell r="E184" t="str">
            <v>7011</v>
          </cell>
        </row>
        <row r="185">
          <cell r="B185" t="str">
            <v>CREDIT_CLOSED_FLAG</v>
          </cell>
          <cell r="C185">
            <v>70</v>
          </cell>
          <cell r="D185" t="str">
            <v>12</v>
          </cell>
          <cell r="E185" t="str">
            <v>7012</v>
          </cell>
        </row>
        <row r="186">
          <cell r="B186" t="str">
            <v>CREDIT_FROZEN_FLAG</v>
          </cell>
          <cell r="C186">
            <v>70</v>
          </cell>
          <cell r="D186" t="str">
            <v>13</v>
          </cell>
          <cell r="E186" t="str">
            <v>7013</v>
          </cell>
        </row>
        <row r="187">
          <cell r="B187" t="str">
            <v>CUMUL_CHARGE_OFF_AMT</v>
          </cell>
          <cell r="C187">
            <v>70</v>
          </cell>
          <cell r="D187" t="str">
            <v>14</v>
          </cell>
          <cell r="E187" t="str">
            <v>7014</v>
          </cell>
        </row>
        <row r="188">
          <cell r="B188" t="str">
            <v>CUMUL_COLLECTION_CHARGE</v>
          </cell>
          <cell r="C188">
            <v>70</v>
          </cell>
          <cell r="D188" t="str">
            <v>15</v>
          </cell>
          <cell r="E188" t="str">
            <v>7015</v>
          </cell>
        </row>
        <row r="189">
          <cell r="B189" t="str">
            <v>CURR_CREDIT_GRADE</v>
          </cell>
          <cell r="C189">
            <v>70</v>
          </cell>
          <cell r="D189" t="str">
            <v>16</v>
          </cell>
          <cell r="E189" t="str">
            <v>7016</v>
          </cell>
        </row>
        <row r="190">
          <cell r="B190" t="str">
            <v>CURR_FICO</v>
          </cell>
          <cell r="C190">
            <v>70</v>
          </cell>
          <cell r="D190" t="str">
            <v>17</v>
          </cell>
          <cell r="E190" t="str">
            <v>7017</v>
          </cell>
        </row>
        <row r="191">
          <cell r="B191" t="str">
            <v xml:space="preserve">CURR_STATUS </v>
          </cell>
          <cell r="C191">
            <v>70</v>
          </cell>
          <cell r="D191" t="str">
            <v>18</v>
          </cell>
          <cell r="E191" t="str">
            <v>7018</v>
          </cell>
        </row>
        <row r="192">
          <cell r="B192" t="str">
            <v>DEFAULT_DATE</v>
          </cell>
          <cell r="C192">
            <v>70</v>
          </cell>
          <cell r="D192" t="str">
            <v>19</v>
          </cell>
          <cell r="E192" t="str">
            <v>7019</v>
          </cell>
        </row>
        <row r="193">
          <cell r="B193" t="str">
            <v>DPD</v>
          </cell>
          <cell r="C193">
            <v>70</v>
          </cell>
          <cell r="D193" t="str">
            <v>20</v>
          </cell>
          <cell r="E193" t="str">
            <v>7020</v>
          </cell>
        </row>
        <row r="194">
          <cell r="B194" t="str">
            <v>IN_DEFERMENT_FLAG</v>
          </cell>
          <cell r="C194">
            <v>70</v>
          </cell>
          <cell r="D194" t="str">
            <v>21</v>
          </cell>
          <cell r="E194" t="str">
            <v>7021</v>
          </cell>
        </row>
        <row r="195">
          <cell r="B195" t="str">
            <v>IN_GRACE_FLAG</v>
          </cell>
          <cell r="C195">
            <v>70</v>
          </cell>
          <cell r="D195" t="str">
            <v>22</v>
          </cell>
          <cell r="E195" t="str">
            <v>7022</v>
          </cell>
        </row>
        <row r="196">
          <cell r="B196" t="str">
            <v>IN_SCHOOL_FLAG</v>
          </cell>
          <cell r="C196">
            <v>70</v>
          </cell>
          <cell r="D196" t="str">
            <v>23</v>
          </cell>
          <cell r="E196" t="str">
            <v>7023</v>
          </cell>
        </row>
        <row r="197">
          <cell r="B197" t="str">
            <v>LAST_ACT_CODE</v>
          </cell>
          <cell r="C197">
            <v>70</v>
          </cell>
          <cell r="D197" t="str">
            <v>24</v>
          </cell>
          <cell r="E197" t="str">
            <v>7024</v>
          </cell>
        </row>
        <row r="198">
          <cell r="B198" t="str">
            <v>LAST_ACT_DATE</v>
          </cell>
          <cell r="C198">
            <v>70</v>
          </cell>
          <cell r="D198" t="str">
            <v>25</v>
          </cell>
          <cell r="E198" t="str">
            <v>7025</v>
          </cell>
        </row>
        <row r="199">
          <cell r="B199" t="str">
            <v>LATEST_MOD_DATE</v>
          </cell>
          <cell r="C199">
            <v>70</v>
          </cell>
          <cell r="D199" t="str">
            <v>26</v>
          </cell>
          <cell r="E199" t="str">
            <v>7026</v>
          </cell>
        </row>
        <row r="200">
          <cell r="B200" t="str">
            <v>MOD_FLAG</v>
          </cell>
          <cell r="C200">
            <v>70</v>
          </cell>
          <cell r="D200" t="str">
            <v>27</v>
          </cell>
          <cell r="E200" t="str">
            <v>7027</v>
          </cell>
        </row>
        <row r="201">
          <cell r="B201" t="str">
            <v>MONTHLY_CHECK_CLEAR</v>
          </cell>
          <cell r="C201">
            <v>70</v>
          </cell>
          <cell r="D201" t="str">
            <v>28</v>
          </cell>
          <cell r="E201" t="str">
            <v>7028</v>
          </cell>
        </row>
        <row r="202">
          <cell r="B202" t="str">
            <v>MONTHLY_DEBIT_CARD_USAGE</v>
          </cell>
          <cell r="C202">
            <v>70</v>
          </cell>
          <cell r="D202" t="str">
            <v>29</v>
          </cell>
          <cell r="E202" t="str">
            <v>7029</v>
          </cell>
        </row>
        <row r="203">
          <cell r="B203" t="str">
            <v>MONTHLY_TRANSACTION_COUNT</v>
          </cell>
          <cell r="C203">
            <v>70</v>
          </cell>
          <cell r="D203" t="str">
            <v>30</v>
          </cell>
          <cell r="E203" t="str">
            <v>7030</v>
          </cell>
        </row>
        <row r="204">
          <cell r="B204" t="str">
            <v>MOST _RECENT_NOI</v>
          </cell>
          <cell r="C204">
            <v>70</v>
          </cell>
          <cell r="D204" t="str">
            <v>31</v>
          </cell>
          <cell r="E204" t="str">
            <v>7031</v>
          </cell>
        </row>
        <row r="205">
          <cell r="B205" t="str">
            <v>MOST_RECENT_DSCR</v>
          </cell>
          <cell r="C205">
            <v>70</v>
          </cell>
          <cell r="D205" t="str">
            <v>32</v>
          </cell>
          <cell r="E205" t="str">
            <v>7032</v>
          </cell>
        </row>
        <row r="206">
          <cell r="B206" t="str">
            <v>MOST_RECENT_OCCUPANCY</v>
          </cell>
          <cell r="C206">
            <v>70</v>
          </cell>
          <cell r="D206" t="str">
            <v>33</v>
          </cell>
          <cell r="E206" t="str">
            <v>7033</v>
          </cell>
        </row>
        <row r="207">
          <cell r="B207" t="str">
            <v>NBR_TIMES_MOD</v>
          </cell>
          <cell r="C207">
            <v>70</v>
          </cell>
          <cell r="D207" t="str">
            <v>34</v>
          </cell>
          <cell r="E207" t="str">
            <v>7034</v>
          </cell>
        </row>
        <row r="208">
          <cell r="B208" t="str">
            <v>OVERDRAFT_FREQ</v>
          </cell>
          <cell r="C208">
            <v>70</v>
          </cell>
          <cell r="D208" t="str">
            <v>35</v>
          </cell>
          <cell r="E208" t="str">
            <v>7035</v>
          </cell>
        </row>
        <row r="209">
          <cell r="B209" t="str">
            <v>RECOVERY_AMT</v>
          </cell>
          <cell r="C209">
            <v>70</v>
          </cell>
          <cell r="D209" t="str">
            <v>36</v>
          </cell>
          <cell r="E209" t="str">
            <v>7036</v>
          </cell>
        </row>
        <row r="210">
          <cell r="B210" t="str">
            <v>SHARE_AMOUNT_FROZEN</v>
          </cell>
          <cell r="C210">
            <v>70</v>
          </cell>
          <cell r="D210" t="str">
            <v>37</v>
          </cell>
          <cell r="E210" t="str">
            <v>7037</v>
          </cell>
        </row>
        <row r="211">
          <cell r="B211" t="str">
            <v>TDR_FLAG</v>
          </cell>
          <cell r="C211">
            <v>70</v>
          </cell>
          <cell r="D211" t="str">
            <v>38</v>
          </cell>
          <cell r="E211" t="str">
            <v>7038</v>
          </cell>
        </row>
        <row r="212">
          <cell r="B212" t="str">
            <v>TDR_HIST_FLAG</v>
          </cell>
          <cell r="C212">
            <v>70</v>
          </cell>
          <cell r="D212" t="str">
            <v>39</v>
          </cell>
          <cell r="E212" t="str">
            <v>7039</v>
          </cell>
        </row>
        <row r="213">
          <cell r="B213" t="str">
            <v>TOTAL_DEBIT_AMOUNT</v>
          </cell>
          <cell r="C213">
            <v>70</v>
          </cell>
          <cell r="D213" t="str">
            <v>40</v>
          </cell>
          <cell r="E213" t="str">
            <v>7040</v>
          </cell>
        </row>
        <row r="214">
          <cell r="B214" t="str">
            <v>TOTAL_DEPOSIT_AMOUNT</v>
          </cell>
          <cell r="C214">
            <v>70</v>
          </cell>
          <cell r="D214" t="str">
            <v>41</v>
          </cell>
          <cell r="E214" t="str">
            <v>7041</v>
          </cell>
        </row>
        <row r="215">
          <cell r="B215" t="str">
            <v>TOTAL_FEE_AMOUNT</v>
          </cell>
          <cell r="C215">
            <v>70</v>
          </cell>
          <cell r="D215" t="str">
            <v>42</v>
          </cell>
          <cell r="E215" t="str">
            <v>7042</v>
          </cell>
        </row>
        <row r="216">
          <cell r="B216" t="str">
            <v>SNAPSHOT_DATE</v>
          </cell>
          <cell r="C216">
            <v>80</v>
          </cell>
          <cell r="D216" t="str">
            <v>01</v>
          </cell>
          <cell r="E216" t="str">
            <v>8001</v>
          </cell>
        </row>
        <row r="217">
          <cell r="B217" t="str">
            <v>JOIN_NUMBER</v>
          </cell>
          <cell r="C217">
            <v>80</v>
          </cell>
          <cell r="D217" t="str">
            <v>02</v>
          </cell>
          <cell r="E217" t="str">
            <v>8002</v>
          </cell>
        </row>
        <row r="218">
          <cell r="B218" t="str">
            <v>TRADE_ID</v>
          </cell>
          <cell r="C218">
            <v>80</v>
          </cell>
          <cell r="D218" t="str">
            <v>03</v>
          </cell>
          <cell r="E218" t="str">
            <v>8003</v>
          </cell>
        </row>
        <row r="219">
          <cell r="B219" t="str">
            <v>TRADE_TYPE</v>
          </cell>
          <cell r="C219">
            <v>80</v>
          </cell>
          <cell r="D219" t="str">
            <v>04</v>
          </cell>
          <cell r="E219" t="str">
            <v>8004</v>
          </cell>
        </row>
        <row r="220">
          <cell r="B220" t="str">
            <v>NOTIONAL_BAL_AMORT_FLAG</v>
          </cell>
          <cell r="C220">
            <v>80</v>
          </cell>
          <cell r="D220" t="str">
            <v>05</v>
          </cell>
          <cell r="E220" t="str">
            <v>8005</v>
          </cell>
        </row>
        <row r="221">
          <cell r="B221" t="str">
            <v>ORIGINAL_NOTIONAL_AMT</v>
          </cell>
          <cell r="C221">
            <v>80</v>
          </cell>
          <cell r="D221" t="str">
            <v>06</v>
          </cell>
          <cell r="E221" t="str">
            <v>8006</v>
          </cell>
        </row>
        <row r="222">
          <cell r="B222" t="str">
            <v>CURRENT_NOTIONAL _AMT</v>
          </cell>
          <cell r="C222">
            <v>80</v>
          </cell>
          <cell r="D222" t="str">
            <v>07</v>
          </cell>
          <cell r="E222" t="str">
            <v>8007</v>
          </cell>
        </row>
        <row r="223">
          <cell r="B223" t="str">
            <v>FIXED_RATE_COUPON</v>
          </cell>
          <cell r="C223">
            <v>80</v>
          </cell>
          <cell r="D223" t="str">
            <v>08</v>
          </cell>
          <cell r="E223" t="str">
            <v>8008</v>
          </cell>
        </row>
        <row r="224">
          <cell r="B224" t="str">
            <v>FLOATING_RATE_INDEX</v>
          </cell>
          <cell r="C224">
            <v>80</v>
          </cell>
          <cell r="D224" t="str">
            <v>09</v>
          </cell>
          <cell r="E224" t="str">
            <v>8009</v>
          </cell>
        </row>
        <row r="225">
          <cell r="B225" t="str">
            <v>FLOATING_INDEX_SPREAD</v>
          </cell>
          <cell r="C225">
            <v>80</v>
          </cell>
          <cell r="D225" t="str">
            <v>10</v>
          </cell>
          <cell r="E225" t="str">
            <v>8010</v>
          </cell>
        </row>
        <row r="226">
          <cell r="B226" t="str">
            <v>RESET_FREQUENCY</v>
          </cell>
          <cell r="C226">
            <v>80</v>
          </cell>
          <cell r="D226" t="str">
            <v>11</v>
          </cell>
          <cell r="E226" t="str">
            <v>8011</v>
          </cell>
        </row>
        <row r="227">
          <cell r="B227" t="str">
            <v>EFFECTIVE_DATE</v>
          </cell>
          <cell r="C227">
            <v>80</v>
          </cell>
          <cell r="D227" t="str">
            <v>12</v>
          </cell>
          <cell r="E227" t="str">
            <v>8012</v>
          </cell>
        </row>
        <row r="228">
          <cell r="B228" t="str">
            <v>MATURITY_DATE</v>
          </cell>
          <cell r="C228">
            <v>80</v>
          </cell>
          <cell r="D228" t="str">
            <v>13</v>
          </cell>
          <cell r="E228" t="str">
            <v>8013</v>
          </cell>
        </row>
        <row r="229">
          <cell r="B229" t="str">
            <v>REC_LEG</v>
          </cell>
          <cell r="C229">
            <v>80</v>
          </cell>
          <cell r="D229" t="str">
            <v>14</v>
          </cell>
          <cell r="E229" t="str">
            <v>8014</v>
          </cell>
        </row>
        <row r="230">
          <cell r="B230" t="str">
            <v>PAY_LEG</v>
          </cell>
          <cell r="C230">
            <v>80</v>
          </cell>
          <cell r="D230" t="str">
            <v>15</v>
          </cell>
          <cell r="E230" t="str">
            <v>8015</v>
          </cell>
        </row>
        <row r="231">
          <cell r="B231" t="str">
            <v>REC_COUP_FREQ</v>
          </cell>
          <cell r="C231">
            <v>80</v>
          </cell>
          <cell r="D231" t="str">
            <v>16</v>
          </cell>
          <cell r="E231" t="str">
            <v>8016</v>
          </cell>
        </row>
        <row r="232">
          <cell r="B232" t="str">
            <v>PAY_COUP_FREQ</v>
          </cell>
          <cell r="C232">
            <v>80</v>
          </cell>
          <cell r="D232" t="str">
            <v>17</v>
          </cell>
          <cell r="E232" t="str">
            <v>8017</v>
          </cell>
        </row>
        <row r="233">
          <cell r="B233" t="str">
            <v>OPTION_FLAG</v>
          </cell>
          <cell r="C233">
            <v>80</v>
          </cell>
          <cell r="D233" t="str">
            <v>18</v>
          </cell>
          <cell r="E233" t="str">
            <v>8018</v>
          </cell>
        </row>
        <row r="234">
          <cell r="B234" t="str">
            <v>PMT_CAL</v>
          </cell>
          <cell r="C234">
            <v>80</v>
          </cell>
          <cell r="D234" t="str">
            <v>19</v>
          </cell>
          <cell r="E234" t="str">
            <v>8019</v>
          </cell>
        </row>
        <row r="235">
          <cell r="B235" t="str">
            <v>DATE_CONV_PAY</v>
          </cell>
          <cell r="C235">
            <v>80</v>
          </cell>
          <cell r="D235" t="str">
            <v>20</v>
          </cell>
          <cell r="E235" t="str">
            <v>8020</v>
          </cell>
        </row>
        <row r="236">
          <cell r="B236" t="str">
            <v>DATE_CONV_RCV</v>
          </cell>
          <cell r="C236">
            <v>80</v>
          </cell>
          <cell r="D236" t="str">
            <v>21</v>
          </cell>
          <cell r="E236" t="str">
            <v>8021</v>
          </cell>
        </row>
        <row r="237">
          <cell r="B237" t="str">
            <v>PMT_ADJ_METHOD</v>
          </cell>
          <cell r="C237">
            <v>80</v>
          </cell>
          <cell r="D237" t="str">
            <v>22</v>
          </cell>
          <cell r="E237" t="str">
            <v>8022</v>
          </cell>
        </row>
        <row r="238">
          <cell r="B238" t="str">
            <v>COUNTERPARTY</v>
          </cell>
          <cell r="C238">
            <v>80</v>
          </cell>
          <cell r="D238" t="str">
            <v>23</v>
          </cell>
          <cell r="E238" t="str">
            <v>8023</v>
          </cell>
        </row>
        <row r="239">
          <cell r="B239" t="str">
            <v>PURCHASE_PREMIUM</v>
          </cell>
          <cell r="C239">
            <v>80</v>
          </cell>
          <cell r="D239" t="str">
            <v>24</v>
          </cell>
          <cell r="E239" t="str">
            <v>8024</v>
          </cell>
        </row>
        <row r="240">
          <cell r="B240" t="str">
            <v>STRIKE_RATE</v>
          </cell>
          <cell r="C240">
            <v>80</v>
          </cell>
          <cell r="D240" t="str">
            <v>25</v>
          </cell>
          <cell r="E240" t="str">
            <v>8025</v>
          </cell>
        </row>
        <row r="241">
          <cell r="B241" t="str">
            <v>PAYMENT_DELAY</v>
          </cell>
          <cell r="C241">
            <v>80</v>
          </cell>
          <cell r="D241" t="str">
            <v>26</v>
          </cell>
          <cell r="E241" t="str">
            <v>8026</v>
          </cell>
        </row>
        <row r="242">
          <cell r="B242" t="str">
            <v>LOOKBACK_ADJUSTMENT</v>
          </cell>
          <cell r="C242">
            <v>80</v>
          </cell>
          <cell r="D242" t="str">
            <v>27</v>
          </cell>
          <cell r="E242" t="str">
            <v>8027</v>
          </cell>
        </row>
        <row r="243">
          <cell r="B243" t="str">
            <v>RESET_CALENDAR</v>
          </cell>
          <cell r="C243">
            <v>80</v>
          </cell>
          <cell r="D243" t="str">
            <v>28</v>
          </cell>
          <cell r="E243" t="str">
            <v>8028</v>
          </cell>
        </row>
        <row r="244">
          <cell r="B244" t="str">
            <v>OPTION_POSITION</v>
          </cell>
          <cell r="C244">
            <v>80</v>
          </cell>
          <cell r="D244" t="str">
            <v>29</v>
          </cell>
          <cell r="E244" t="str">
            <v>8029</v>
          </cell>
        </row>
      </sheetData>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_Del (2)"/>
      <sheetName val="V2"/>
      <sheetName val="Review"/>
      <sheetName val="sum_new0"/>
      <sheetName val="Auto_V3"/>
      <sheetName val="Final Sum"/>
      <sheetName val="New Fields Summary"/>
      <sheetName val="Removed Fields Summary"/>
      <sheetName val="Sum_All"/>
      <sheetName val="Cycle"/>
      <sheetName val="Industry"/>
      <sheetName val="Modified Fields Summary"/>
      <sheetName val="Conformed Fields Summary"/>
      <sheetName val="Detail_old"/>
      <sheetName val="Fico type"/>
      <sheetName val="Final Fields Summary"/>
      <sheetName val="Master"/>
      <sheetName val="Sheet3"/>
      <sheetName val="Lookup"/>
      <sheetName val="Sum_new"/>
      <sheetName val="_Order"/>
      <sheetName val="Remove (2)"/>
      <sheetName val="Sheet1"/>
      <sheetName val="Loss"/>
      <sheetName val="Loss_Severity_Mortgage_and_HE"/>
      <sheetName val="Loss_Severity_Auto"/>
      <sheetName val="Loss_Severity_Other"/>
      <sheetName val="Detail_V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C1" t="str">
            <v>Key</v>
          </cell>
          <cell r="D1" t="str">
            <v>Type</v>
          </cell>
          <cell r="E1" t="str">
            <v>V2 Ranking</v>
          </cell>
          <cell r="F1" t="str">
            <v>V3 Action</v>
          </cell>
          <cell r="G1" t="str">
            <v>Remove Reason</v>
          </cell>
          <cell r="H1" t="str">
            <v>Conformed Entry</v>
          </cell>
          <cell r="I1" t="str">
            <v>Conform V3</v>
          </cell>
          <cell r="J1" t="str">
            <v>Field Category</v>
          </cell>
          <cell r="K1" t="str">
            <v>Table Field Name V2</v>
          </cell>
          <cell r="L1" t="str">
            <v>Table Field Name V3</v>
          </cell>
          <cell r="O1" t="str">
            <v>Field Name</v>
          </cell>
          <cell r="P1" t="str">
            <v>Description</v>
          </cell>
          <cell r="Q1" t="str">
            <v>V3 Example/Conformed Entry</v>
          </cell>
          <cell r="R1" t="str">
            <v>Data Format</v>
          </cell>
          <cell r="S1" t="str">
            <v>Field_Length</v>
          </cell>
          <cell r="T1" t="str">
            <v>Comments</v>
          </cell>
        </row>
        <row r="2">
          <cell r="C2" t="str">
            <v>AutoAccrual_Status</v>
          </cell>
          <cell r="D2" t="str">
            <v>Auto</v>
          </cell>
          <cell r="F2" t="str">
            <v>Brand New</v>
          </cell>
          <cell r="H2" t="str">
            <v>Y</v>
          </cell>
          <cell r="I2" t="str">
            <v>V3 New Conform</v>
          </cell>
          <cell r="J2" t="str">
            <v>Performance</v>
          </cell>
          <cell r="K2" t="str">
            <v>Accrual_Status</v>
          </cell>
          <cell r="L2" t="str">
            <v>Accrual_Status</v>
          </cell>
          <cell r="N2" t="str">
            <v>Conform_Accrual_Status</v>
          </cell>
          <cell r="O2" t="str">
            <v>Accrual Statue</v>
          </cell>
          <cell r="P2" t="str">
            <v>Loan accrual status</v>
          </cell>
          <cell r="Q2" t="str">
            <v>1 - Accrual
2 - Non Accrual</v>
          </cell>
          <cell r="R2" t="str">
            <v>Whole number from the confirmed entry</v>
          </cell>
        </row>
        <row r="3">
          <cell r="C3" t="str">
            <v>CCAccrual_Status</v>
          </cell>
          <cell r="D3" t="str">
            <v>CC</v>
          </cell>
          <cell r="F3" t="str">
            <v>Brand New</v>
          </cell>
          <cell r="H3" t="str">
            <v>Y</v>
          </cell>
          <cell r="I3" t="str">
            <v>V3 New Conform</v>
          </cell>
          <cell r="J3" t="str">
            <v>Performance</v>
          </cell>
          <cell r="K3" t="str">
            <v>Accrual_Status</v>
          </cell>
          <cell r="L3" t="str">
            <v>Accrual_Status</v>
          </cell>
          <cell r="N3" t="str">
            <v>Conform_Accrual_Status</v>
          </cell>
          <cell r="O3" t="str">
            <v>Accrual Statue</v>
          </cell>
          <cell r="P3" t="str">
            <v>Loan accrual status</v>
          </cell>
          <cell r="Q3" t="str">
            <v>1 - Accrual
2 - Non Accrual</v>
          </cell>
          <cell r="R3" t="str">
            <v>Whole number from the confirmed entry</v>
          </cell>
        </row>
        <row r="4">
          <cell r="C4" t="str">
            <v>EQAccrual_Status</v>
          </cell>
          <cell r="D4" t="str">
            <v>EQ</v>
          </cell>
          <cell r="F4" t="str">
            <v>Brand New</v>
          </cell>
          <cell r="H4" t="str">
            <v>Y</v>
          </cell>
          <cell r="I4" t="str">
            <v>V3 New Conform</v>
          </cell>
          <cell r="J4" t="str">
            <v>Performance</v>
          </cell>
          <cell r="K4" t="str">
            <v>Accrual_Status</v>
          </cell>
          <cell r="L4" t="str">
            <v>Accrual_Status</v>
          </cell>
          <cell r="N4" t="str">
            <v>Conform_Accrual_Status</v>
          </cell>
          <cell r="O4" t="str">
            <v>Accrual Statue</v>
          </cell>
          <cell r="P4" t="str">
            <v>Loan accrual status</v>
          </cell>
          <cell r="Q4" t="str">
            <v>1 - Accrual
2 - Non Accrual</v>
          </cell>
          <cell r="R4" t="str">
            <v>Whole number from the confirmed entry</v>
          </cell>
        </row>
        <row r="5">
          <cell r="C5" t="str">
            <v>MORTAccrual_Status</v>
          </cell>
          <cell r="D5" t="str">
            <v>MORT</v>
          </cell>
          <cell r="F5" t="str">
            <v>Brand New</v>
          </cell>
          <cell r="H5" t="str">
            <v>Y</v>
          </cell>
          <cell r="I5" t="str">
            <v>V3 New Conform</v>
          </cell>
          <cell r="J5" t="str">
            <v>Performance</v>
          </cell>
          <cell r="K5" t="str">
            <v>Accrual_Status</v>
          </cell>
          <cell r="L5" t="str">
            <v>Accrual_Status</v>
          </cell>
          <cell r="N5" t="str">
            <v>Conform_Accrual_Status</v>
          </cell>
          <cell r="O5" t="str">
            <v>Accrual Statue</v>
          </cell>
          <cell r="P5" t="str">
            <v>Loan accrual status</v>
          </cell>
          <cell r="Q5" t="str">
            <v>1 - Accrual
2 - Non Accrual</v>
          </cell>
          <cell r="R5" t="str">
            <v>Whole number from the confirmed entry</v>
          </cell>
        </row>
        <row r="6">
          <cell r="C6" t="str">
            <v>OtherAccrual_Status</v>
          </cell>
          <cell r="D6" t="str">
            <v>Other</v>
          </cell>
          <cell r="F6" t="str">
            <v>Brand New</v>
          </cell>
          <cell r="H6" t="str">
            <v>Y</v>
          </cell>
          <cell r="I6" t="str">
            <v>V3 New Conform</v>
          </cell>
          <cell r="J6" t="str">
            <v>Performance</v>
          </cell>
          <cell r="K6" t="str">
            <v>Accrual_Status</v>
          </cell>
          <cell r="L6" t="str">
            <v>Accrual_Status</v>
          </cell>
          <cell r="N6" t="str">
            <v>Conform_Accrual_Status</v>
          </cell>
          <cell r="O6" t="str">
            <v>Accrual Statue</v>
          </cell>
          <cell r="P6" t="str">
            <v>Loan accrual status</v>
          </cell>
          <cell r="Q6" t="str">
            <v>1 - Accrual
2 - Non Accrual</v>
          </cell>
          <cell r="R6" t="str">
            <v>Whole number from the confirmed entry</v>
          </cell>
        </row>
        <row r="7">
          <cell r="C7" t="str">
            <v>StudentAccrual_Status</v>
          </cell>
          <cell r="D7" t="str">
            <v>Student</v>
          </cell>
          <cell r="F7" t="str">
            <v>Brand New</v>
          </cell>
          <cell r="H7" t="str">
            <v>Y</v>
          </cell>
          <cell r="I7" t="str">
            <v>V3 New Conform</v>
          </cell>
          <cell r="J7" t="str">
            <v>Performance</v>
          </cell>
          <cell r="K7" t="str">
            <v>Accrual_Status</v>
          </cell>
          <cell r="L7" t="str">
            <v>Accrual_Status</v>
          </cell>
          <cell r="N7" t="str">
            <v>Conform_Accrual_Status</v>
          </cell>
          <cell r="O7" t="str">
            <v>Accrual Statue</v>
          </cell>
          <cell r="P7" t="str">
            <v>Loan accrual status</v>
          </cell>
          <cell r="Q7" t="str">
            <v>1 - Accrual
2 - Non Accrual</v>
          </cell>
          <cell r="R7" t="str">
            <v>Whole number from the confirmed entry</v>
          </cell>
        </row>
        <row r="8">
          <cell r="C8" t="str">
            <v>CCACCT_Active_DATE</v>
          </cell>
          <cell r="D8" t="str">
            <v>CC</v>
          </cell>
          <cell r="E8">
            <v>1</v>
          </cell>
          <cell r="F8" t="str">
            <v>Modified</v>
          </cell>
          <cell r="J8" t="str">
            <v>Member</v>
          </cell>
          <cell r="K8" t="str">
            <v>ACCT_OPEN_DATE</v>
          </cell>
          <cell r="L8" t="str">
            <v>ACCT_Active_DATE</v>
          </cell>
          <cell r="O8" t="str">
            <v>Card Activation Date</v>
          </cell>
          <cell r="P8" t="str">
            <v>The date on which the card was activated.</v>
          </cell>
          <cell r="Q8">
            <v>20140931</v>
          </cell>
          <cell r="R8" t="str">
            <v>Date (YYYYMMDD)</v>
          </cell>
          <cell r="T8" t="str">
            <v>Rename so it's clear it's the first usage of a card tied to the account.</v>
          </cell>
        </row>
        <row r="9">
          <cell r="C9" t="str">
            <v>StudentACT_PNI_PAID</v>
          </cell>
          <cell r="D9" t="str">
            <v>Student</v>
          </cell>
          <cell r="E9">
            <v>3</v>
          </cell>
          <cell r="F9" t="str">
            <v>No Change</v>
          </cell>
          <cell r="J9" t="str">
            <v>Dates / Term</v>
          </cell>
          <cell r="K9" t="str">
            <v>ACT_PNI_PAID</v>
          </cell>
          <cell r="L9" t="str">
            <v>ACT_PNI_PAID</v>
          </cell>
          <cell r="O9" t="str">
            <v>Actual P&amp;I Amount Paid</v>
          </cell>
          <cell r="P9" t="str">
            <v>The actual amount paid toward the principal (the amount borrowed) and the interest (what the lender charges for lending the money) in the current period</v>
          </cell>
          <cell r="Q9">
            <v>123</v>
          </cell>
          <cell r="R9" t="str">
            <v>Numeric</v>
          </cell>
        </row>
        <row r="10">
          <cell r="C10" t="str">
            <v>CCACT_PNI_PAID</v>
          </cell>
          <cell r="D10" t="str">
            <v>CC</v>
          </cell>
          <cell r="E10">
            <v>2</v>
          </cell>
          <cell r="F10" t="str">
            <v>No Change</v>
          </cell>
          <cell r="J10" t="str">
            <v>Dates / Term</v>
          </cell>
          <cell r="K10" t="str">
            <v>ACT_PNI_PAID</v>
          </cell>
          <cell r="L10" t="str">
            <v>ACT_PNI_PAID</v>
          </cell>
          <cell r="O10" t="str">
            <v>Actual P&amp;I Amount Paid</v>
          </cell>
          <cell r="P10" t="str">
            <v>The actual amount paid toward the principal (the amount borrowed) and the interest (what the lender charges for lending the money) in the current period</v>
          </cell>
          <cell r="Q10">
            <v>123</v>
          </cell>
          <cell r="R10" t="str">
            <v>Numeric</v>
          </cell>
          <cell r="T10" t="str">
            <v>need separate cycle ending payment and month ending payment</v>
          </cell>
        </row>
        <row r="11">
          <cell r="C11" t="str">
            <v>AutoACT_PNI_PAID</v>
          </cell>
          <cell r="D11" t="str">
            <v>Auto</v>
          </cell>
          <cell r="E11">
            <v>3</v>
          </cell>
          <cell r="F11" t="str">
            <v>No Change</v>
          </cell>
          <cell r="J11" t="str">
            <v>Dates / Term</v>
          </cell>
          <cell r="K11" t="str">
            <v>ACT_PNI_PAID</v>
          </cell>
          <cell r="L11" t="str">
            <v>ACT_PNI_PAID</v>
          </cell>
          <cell r="O11" t="str">
            <v>Actual P&amp;I Amount Paid</v>
          </cell>
          <cell r="P11" t="str">
            <v>The actual amount paid toward the principal (the amount borrowed) and the interest (what the lender charges for lending the money) in the current period</v>
          </cell>
          <cell r="Q11">
            <v>123</v>
          </cell>
          <cell r="R11" t="str">
            <v>Numeric</v>
          </cell>
        </row>
        <row r="12">
          <cell r="C12" t="str">
            <v>EQACT_PNI_PAID</v>
          </cell>
          <cell r="D12" t="str">
            <v>EQ</v>
          </cell>
          <cell r="E12">
            <v>3</v>
          </cell>
          <cell r="F12" t="str">
            <v>No Change</v>
          </cell>
          <cell r="J12" t="str">
            <v>Dates / Term</v>
          </cell>
          <cell r="K12" t="str">
            <v>ACT_PNI_PAID</v>
          </cell>
          <cell r="L12" t="str">
            <v>ACT_PNI_PAID</v>
          </cell>
          <cell r="O12" t="str">
            <v>Actual P&amp;I Amount Paid</v>
          </cell>
          <cell r="P12" t="str">
            <v>The actual amount paid toward the principal (the amount borrowed) and the interest (what the lender charges for lending the money) in the current period</v>
          </cell>
          <cell r="Q12">
            <v>123</v>
          </cell>
          <cell r="R12" t="str">
            <v>Numeric</v>
          </cell>
        </row>
        <row r="13">
          <cell r="C13" t="str">
            <v>MORTACT_PNI_PAID</v>
          </cell>
          <cell r="D13" t="str">
            <v>MORT</v>
          </cell>
          <cell r="E13">
            <v>3</v>
          </cell>
          <cell r="F13" t="str">
            <v>No Change</v>
          </cell>
          <cell r="J13" t="str">
            <v>Dates / Term</v>
          </cell>
          <cell r="K13" t="str">
            <v>ACT_PNI_PAID</v>
          </cell>
          <cell r="L13" t="str">
            <v>ACT_PNI_PAID</v>
          </cell>
          <cell r="O13" t="str">
            <v>Actual P&amp;I Amount Paid</v>
          </cell>
          <cell r="P13" t="str">
            <v>The actual amount paid toward the principal (the amount borrowed) and the interest (what the lender charges for lending the money) in the current period</v>
          </cell>
          <cell r="Q13">
            <v>123</v>
          </cell>
          <cell r="R13" t="str">
            <v>Numeric</v>
          </cell>
        </row>
        <row r="14">
          <cell r="C14" t="str">
            <v>OtherACT_PNI_PAID</v>
          </cell>
          <cell r="D14" t="str">
            <v>Other</v>
          </cell>
          <cell r="E14">
            <v>3</v>
          </cell>
          <cell r="F14" t="str">
            <v>No Change</v>
          </cell>
          <cell r="J14" t="str">
            <v>Dates / Term</v>
          </cell>
          <cell r="K14" t="str">
            <v>ACT_PNI_PAID</v>
          </cell>
          <cell r="L14" t="str">
            <v>ACT_PNI_PAID</v>
          </cell>
          <cell r="O14" t="str">
            <v>Actual P&amp;I Amount Paid</v>
          </cell>
          <cell r="P14" t="str">
            <v>The actual amount paid toward the principal (the amount borrowed) and the interest (what the lender charges for lending the money) in the current period</v>
          </cell>
          <cell r="Q14">
            <v>123</v>
          </cell>
          <cell r="R14" t="str">
            <v>Numeric</v>
          </cell>
        </row>
        <row r="15">
          <cell r="C15" t="str">
            <v/>
          </cell>
          <cell r="D15" t="str">
            <v>Auto</v>
          </cell>
          <cell r="E15">
            <v>1</v>
          </cell>
          <cell r="F15" t="str">
            <v>Remove</v>
          </cell>
          <cell r="G15" t="str">
            <v>Derived from other field</v>
          </cell>
          <cell r="J15" t="str">
            <v>Collateral</v>
          </cell>
          <cell r="K15" t="str">
            <v>AGE_PURCHASE</v>
          </cell>
          <cell r="L15" t="str">
            <v>AGE_PURCHASE</v>
          </cell>
          <cell r="O15" t="str">
            <v>Car Age At Purchase</v>
          </cell>
          <cell r="P15" t="str">
            <v>The age of the auto at the time it was purchased</v>
          </cell>
          <cell r="Q15">
            <v>10</v>
          </cell>
          <cell r="R15" t="str">
            <v>Numeric in whole number years</v>
          </cell>
        </row>
        <row r="16">
          <cell r="C16" t="str">
            <v>EQHELOC_INITIAL_RATE</v>
          </cell>
          <cell r="D16" t="str">
            <v>EQ</v>
          </cell>
          <cell r="E16">
            <v>2</v>
          </cell>
          <cell r="F16" t="str">
            <v>Modified</v>
          </cell>
          <cell r="J16" t="str">
            <v>Dates / Term</v>
          </cell>
          <cell r="K16" t="str">
            <v>ARM_INITIAL_RATE</v>
          </cell>
          <cell r="L16" t="str">
            <v>HELOC_INITIAL_RATE</v>
          </cell>
          <cell r="O16" t="str">
            <v>Initial ARM Rate</v>
          </cell>
          <cell r="P16" t="str">
            <v>Initial rate on any floating rate account per contractual terms</v>
          </cell>
          <cell r="Q16" t="str">
            <v>35 for 35%</v>
          </cell>
          <cell r="R16" t="str">
            <v>Numeric in Percentage (to two decimal places)</v>
          </cell>
        </row>
        <row r="17">
          <cell r="C17" t="str">
            <v>MORTARM_INITIAL_RATE</v>
          </cell>
          <cell r="D17" t="str">
            <v>MORT</v>
          </cell>
          <cell r="E17">
            <v>2</v>
          </cell>
          <cell r="F17" t="str">
            <v>No Change</v>
          </cell>
          <cell r="J17" t="str">
            <v>Dates / Term</v>
          </cell>
          <cell r="K17" t="str">
            <v>ARM_INITIAL_RATE</v>
          </cell>
          <cell r="L17" t="str">
            <v>ARM_INITIAL_RATE</v>
          </cell>
          <cell r="O17" t="str">
            <v>Initial ARM Rate</v>
          </cell>
          <cell r="P17" t="str">
            <v>Initial rate on any floating rate account per contractual terms</v>
          </cell>
          <cell r="Q17" t="str">
            <v>35 for 35%</v>
          </cell>
          <cell r="R17" t="str">
            <v>Numeric in Percentage (to two decimal places)</v>
          </cell>
        </row>
        <row r="18">
          <cell r="C18" t="str">
            <v>StudentASSET_CLASS</v>
          </cell>
          <cell r="D18" t="str">
            <v>Student</v>
          </cell>
          <cell r="E18">
            <v>3</v>
          </cell>
          <cell r="F18" t="str">
            <v>Modified</v>
          </cell>
          <cell r="H18" t="str">
            <v>Y</v>
          </cell>
          <cell r="I18" t="str">
            <v>V3 New Conform</v>
          </cell>
          <cell r="J18" t="str">
            <v>General</v>
          </cell>
          <cell r="K18" t="str">
            <v>ASSET_CLASS</v>
          </cell>
          <cell r="L18" t="str">
            <v>ASSET_CLASS</v>
          </cell>
          <cell r="N18" t="str">
            <v>Conform_ASSET_CLASS</v>
          </cell>
          <cell r="O18" t="str">
            <v>Asset Class</v>
          </cell>
          <cell r="P18" t="str">
            <v>A classification applied to a group of instruments which have similar financial characteristics (e.g. Auto Loan, HELOC, etc.)</v>
          </cell>
          <cell r="Q18" t="str">
            <v>1 - Auto
2 - Credit Card
3 - Mortgage
4 - Home Equity
5 - Other Consumer Loan
6 - Student
7 - Misc</v>
          </cell>
          <cell r="R18" t="str">
            <v>Whole number from the confirmed entry</v>
          </cell>
        </row>
        <row r="19">
          <cell r="C19" t="str">
            <v>CCASSET_CLASS</v>
          </cell>
          <cell r="D19" t="str">
            <v>CC</v>
          </cell>
          <cell r="E19">
            <v>3</v>
          </cell>
          <cell r="F19" t="str">
            <v>Modified</v>
          </cell>
          <cell r="H19" t="str">
            <v>Y</v>
          </cell>
          <cell r="I19" t="str">
            <v>V3 New Conform</v>
          </cell>
          <cell r="J19" t="str">
            <v>General</v>
          </cell>
          <cell r="K19" t="str">
            <v>ASSET_CLASS</v>
          </cell>
          <cell r="L19" t="str">
            <v>ASSET_CLASS</v>
          </cell>
          <cell r="N19" t="str">
            <v>Conform_ASSET_CLASS</v>
          </cell>
          <cell r="O19" t="str">
            <v>Asset Class</v>
          </cell>
          <cell r="P19" t="str">
            <v>A classification applied to a group of instruments which have similar financial characteristics (e.g. Auto Loan, HELOC, etc.)</v>
          </cell>
          <cell r="Q19" t="str">
            <v>1 - Auto
2 - Credit Card
3 - Mortgage
4 - Home Equity
5 - Other Consumer Loan
6 - Student
7 - Misc</v>
          </cell>
          <cell r="R19" t="str">
            <v>Whole number from the confirmed entry</v>
          </cell>
          <cell r="T19" t="str">
            <v>Does BIDW need this?</v>
          </cell>
        </row>
        <row r="20">
          <cell r="C20" t="str">
            <v>AutoASSET_CLASS</v>
          </cell>
          <cell r="D20" t="str">
            <v>Auto</v>
          </cell>
          <cell r="E20">
            <v>3</v>
          </cell>
          <cell r="F20" t="str">
            <v>Modified</v>
          </cell>
          <cell r="H20" t="str">
            <v>Y</v>
          </cell>
          <cell r="I20" t="str">
            <v>V3 New Conform</v>
          </cell>
          <cell r="J20" t="str">
            <v>General</v>
          </cell>
          <cell r="K20" t="str">
            <v>ASSET_CLASS</v>
          </cell>
          <cell r="L20" t="str">
            <v>ASSET_CLASS</v>
          </cell>
          <cell r="N20" t="str">
            <v>Conform_ASSET_CLASS</v>
          </cell>
          <cell r="O20" t="str">
            <v>Asset Class</v>
          </cell>
          <cell r="P20" t="str">
            <v>A classification applied to a group of instruments which have similar financial characteristics (e.g. Auto Loan, HELOC, etc.)</v>
          </cell>
          <cell r="Q20" t="str">
            <v>1 - Auto
2 - Credit Card
3 - Mortgage
4 - Home Equity
5 - Other Consumer Loan
6 - Student
7 - Misc</v>
          </cell>
          <cell r="R20" t="str">
            <v>Whole number from the confirmed entry</v>
          </cell>
        </row>
        <row r="21">
          <cell r="C21" t="str">
            <v>EQASSET_CLASS</v>
          </cell>
          <cell r="D21" t="str">
            <v>EQ</v>
          </cell>
          <cell r="E21">
            <v>3</v>
          </cell>
          <cell r="F21" t="str">
            <v>Modified</v>
          </cell>
          <cell r="H21" t="str">
            <v>Y</v>
          </cell>
          <cell r="I21" t="str">
            <v>V3 New Conform</v>
          </cell>
          <cell r="J21" t="str">
            <v>General</v>
          </cell>
          <cell r="K21" t="str">
            <v>ASSET_CLASS</v>
          </cell>
          <cell r="L21" t="str">
            <v>ASSET_CLASS</v>
          </cell>
          <cell r="N21" t="str">
            <v>Conform_ASSET_CLASS</v>
          </cell>
          <cell r="O21" t="str">
            <v>Asset Class</v>
          </cell>
          <cell r="P21" t="str">
            <v>A classification applied to a group of instruments which have similar financial characteristics (e.g. Auto Loan, HELOC, etc.)</v>
          </cell>
          <cell r="Q21" t="str">
            <v>1 - Auto
2 - Credit Card
3 - Mortgage
4 - Home Equity
5 - Other Consumer Loan
6 - Student
7 - Misc</v>
          </cell>
          <cell r="R21" t="str">
            <v>Whole number from the confirmed entry</v>
          </cell>
        </row>
        <row r="22">
          <cell r="C22" t="str">
            <v>MORTASSET_CLASS</v>
          </cell>
          <cell r="D22" t="str">
            <v>MORT</v>
          </cell>
          <cell r="E22">
            <v>3</v>
          </cell>
          <cell r="F22" t="str">
            <v>Modified</v>
          </cell>
          <cell r="H22" t="str">
            <v>Y</v>
          </cell>
          <cell r="I22" t="str">
            <v>V3 New Conform</v>
          </cell>
          <cell r="J22" t="str">
            <v>General</v>
          </cell>
          <cell r="K22" t="str">
            <v>ASSET_CLASS</v>
          </cell>
          <cell r="L22" t="str">
            <v>ASSET_CLASS</v>
          </cell>
          <cell r="N22" t="str">
            <v>Conform_ASSET_CLASS</v>
          </cell>
          <cell r="O22" t="str">
            <v>Asset Class</v>
          </cell>
          <cell r="P22" t="str">
            <v>A classification applied to a group of instruments which have similar financial characteristics (e.g. Auto Loan, HELOC, etc.)</v>
          </cell>
          <cell r="Q22" t="str">
            <v>1 - Auto
2 - Credit Card
3 - Mortgage
4 - Home Equity
5 - Other Consumer Loan
6 - Student
7 - Misc</v>
          </cell>
          <cell r="R22" t="str">
            <v>Whole number from the confirmed entry</v>
          </cell>
        </row>
        <row r="23">
          <cell r="C23" t="str">
            <v>OtherASSET_CLASS</v>
          </cell>
          <cell r="D23" t="str">
            <v>Other</v>
          </cell>
          <cell r="E23">
            <v>3</v>
          </cell>
          <cell r="F23" t="str">
            <v>Modified</v>
          </cell>
          <cell r="H23" t="str">
            <v>Y</v>
          </cell>
          <cell r="I23" t="str">
            <v>V3 New Conform</v>
          </cell>
          <cell r="J23" t="str">
            <v>General</v>
          </cell>
          <cell r="K23" t="str">
            <v>ASSET_CLASS</v>
          </cell>
          <cell r="L23" t="str">
            <v>ASSET_CLASS</v>
          </cell>
          <cell r="N23" t="str">
            <v>Conform_ASSET_CLASS</v>
          </cell>
          <cell r="O23" t="str">
            <v>Asset Class</v>
          </cell>
          <cell r="P23" t="str">
            <v>A classification applied to a group of instruments which have similar financial characteristics (e.g. Auto Loan, HELOC, etc.)</v>
          </cell>
          <cell r="Q23" t="str">
            <v>1 - Auto
2 - Credit Card
3 - Mortgage
4 - Home Equity
5 - Other Consumer Loan
6 - Student
7 - Misc</v>
          </cell>
          <cell r="R23" t="str">
            <v>Whole number from the confirmed entry</v>
          </cell>
        </row>
        <row r="24">
          <cell r="C24" t="str">
            <v>StudentAUTO_MANUAL_APPRVL</v>
          </cell>
          <cell r="D24" t="str">
            <v>Student</v>
          </cell>
          <cell r="E24">
            <v>3</v>
          </cell>
          <cell r="F24" t="str">
            <v>Modified</v>
          </cell>
          <cell r="G24" t="str">
            <v>Not used in modeling</v>
          </cell>
          <cell r="H24" t="str">
            <v>Y</v>
          </cell>
          <cell r="I24" t="str">
            <v>V3 New Conform</v>
          </cell>
          <cell r="J24" t="str">
            <v>General</v>
          </cell>
          <cell r="K24" t="str">
            <v>AUTO_MANUAL_APPRVL</v>
          </cell>
          <cell r="L24" t="str">
            <v>AUTO_MANUAL_APPRVL</v>
          </cell>
          <cell r="N24" t="str">
            <v>Conform_AUTO_MANUAL_APPRVL</v>
          </cell>
          <cell r="O24" t="str">
            <v>Automated or Manual approval</v>
          </cell>
          <cell r="P24" t="str">
            <v>Indicates whether or not the loan was approved via a person or an automatic process</v>
          </cell>
          <cell r="Q24" t="str">
            <v>1 - Automated
2 - Manual
3 - Hybrid
4 - Other</v>
          </cell>
          <cell r="R24" t="str">
            <v>Whole number from the confirmed entry</v>
          </cell>
        </row>
        <row r="25">
          <cell r="C25" t="str">
            <v>CCAUTO_MANUAL_APPRVL</v>
          </cell>
          <cell r="D25" t="str">
            <v>CC</v>
          </cell>
          <cell r="E25">
            <v>3</v>
          </cell>
          <cell r="F25" t="str">
            <v>Modified</v>
          </cell>
          <cell r="G25" t="str">
            <v>Not used in modeling</v>
          </cell>
          <cell r="H25" t="str">
            <v>Y</v>
          </cell>
          <cell r="I25" t="str">
            <v>V3 New Conform</v>
          </cell>
          <cell r="J25" t="str">
            <v>General</v>
          </cell>
          <cell r="K25" t="str">
            <v>AUTO_MANUAL_APPRVL</v>
          </cell>
          <cell r="L25" t="str">
            <v>AUTO_MANUAL_APPRVL</v>
          </cell>
          <cell r="N25" t="str">
            <v>Conform_AUTO_MANUAL_APPRVL</v>
          </cell>
          <cell r="O25" t="str">
            <v>Automated or Manual approval</v>
          </cell>
          <cell r="P25" t="str">
            <v>Indicates whether or not the loan was approved via a person or an automatic process</v>
          </cell>
          <cell r="Q25" t="str">
            <v>1 - Automated
2 - Manual
3 - Hybrid
4 - Other</v>
          </cell>
          <cell r="R25" t="str">
            <v>Whole number from the confirmed entry</v>
          </cell>
          <cell r="T25" t="str">
            <v>Which one has this?</v>
          </cell>
        </row>
        <row r="26">
          <cell r="C26" t="str">
            <v>AutoAUTO_MANUAL_APPRVL</v>
          </cell>
          <cell r="D26" t="str">
            <v>Auto</v>
          </cell>
          <cell r="E26">
            <v>3</v>
          </cell>
          <cell r="F26" t="str">
            <v>Modified</v>
          </cell>
          <cell r="G26" t="str">
            <v>Not used in modeling</v>
          </cell>
          <cell r="H26" t="str">
            <v>Y</v>
          </cell>
          <cell r="I26" t="str">
            <v>V3 New Conform</v>
          </cell>
          <cell r="J26" t="str">
            <v>General</v>
          </cell>
          <cell r="K26" t="str">
            <v>AUTO_MANUAL_APPRVL</v>
          </cell>
          <cell r="L26" t="str">
            <v>AUTO_MANUAL_APPRVL</v>
          </cell>
          <cell r="N26" t="str">
            <v>Conform_AUTO_MANUAL_APPRVL</v>
          </cell>
          <cell r="O26" t="str">
            <v>Automated or Manual approval</v>
          </cell>
          <cell r="P26" t="str">
            <v>Indicates whether or not the loan was approved via a person or an automatic process</v>
          </cell>
          <cell r="Q26" t="str">
            <v>1 - Automated
2 - Manual
3 - Hybrid
4 - Other</v>
          </cell>
          <cell r="R26" t="str">
            <v>Whole number from the confirmed entry</v>
          </cell>
        </row>
        <row r="27">
          <cell r="C27" t="str">
            <v>EQAUTO_MANUAL_APPRVL</v>
          </cell>
          <cell r="D27" t="str">
            <v>EQ</v>
          </cell>
          <cell r="E27">
            <v>3</v>
          </cell>
          <cell r="F27" t="str">
            <v>Modified</v>
          </cell>
          <cell r="G27" t="str">
            <v>Not used in modeling</v>
          </cell>
          <cell r="H27" t="str">
            <v>Y</v>
          </cell>
          <cell r="I27" t="str">
            <v>V3 New Conform</v>
          </cell>
          <cell r="J27" t="str">
            <v>General</v>
          </cell>
          <cell r="K27" t="str">
            <v>AUTO_MANUAL_APPRVL</v>
          </cell>
          <cell r="L27" t="str">
            <v>AUTO_MANUAL_APPRVL</v>
          </cell>
          <cell r="N27" t="str">
            <v>Conform_AUTO_MANUAL_APPRVL</v>
          </cell>
          <cell r="O27" t="str">
            <v>Automated or Manual approval</v>
          </cell>
          <cell r="P27" t="str">
            <v>Indicates whether or not the loan was approved via a person or an automatic process</v>
          </cell>
          <cell r="Q27" t="str">
            <v>1 - Automated
2 - Manual
3 - Hybrid
4 - Other</v>
          </cell>
          <cell r="R27" t="str">
            <v>Whole number from the confirmed entry</v>
          </cell>
        </row>
        <row r="28">
          <cell r="C28" t="str">
            <v>MORTAUTO_MANUAL_APPRVL</v>
          </cell>
          <cell r="D28" t="str">
            <v>MORT</v>
          </cell>
          <cell r="E28">
            <v>3</v>
          </cell>
          <cell r="F28" t="str">
            <v>Modified</v>
          </cell>
          <cell r="G28" t="str">
            <v>Not used in modeling</v>
          </cell>
          <cell r="H28" t="str">
            <v>Y</v>
          </cell>
          <cell r="I28" t="str">
            <v>V3 New Conform</v>
          </cell>
          <cell r="J28" t="str">
            <v>General</v>
          </cell>
          <cell r="K28" t="str">
            <v>AUTO_MANUAL_APPRVL</v>
          </cell>
          <cell r="L28" t="str">
            <v>AUTO_MANUAL_APPRVL</v>
          </cell>
          <cell r="N28" t="str">
            <v>Conform_AUTO_MANUAL_APPRVL</v>
          </cell>
          <cell r="O28" t="str">
            <v>Automated or Manual approval</v>
          </cell>
          <cell r="P28" t="str">
            <v>Indicates whether or not the loan was approved via a person or an automatic process</v>
          </cell>
          <cell r="Q28" t="str">
            <v>1 - Automated
2 - Manual
3 - Hybrid
4 - Other</v>
          </cell>
          <cell r="R28" t="str">
            <v>Whole number from the confirmed entry</v>
          </cell>
        </row>
        <row r="29">
          <cell r="C29" t="str">
            <v>OtherAUTO_MANUAL_APPRVL</v>
          </cell>
          <cell r="D29" t="str">
            <v>Other</v>
          </cell>
          <cell r="E29">
            <v>3</v>
          </cell>
          <cell r="F29" t="str">
            <v>Modified</v>
          </cell>
          <cell r="G29" t="str">
            <v>Not used in modeling</v>
          </cell>
          <cell r="H29" t="str">
            <v>Y</v>
          </cell>
          <cell r="I29" t="str">
            <v>V3 New Conform</v>
          </cell>
          <cell r="J29" t="str">
            <v>General</v>
          </cell>
          <cell r="K29" t="str">
            <v>AUTO_MANUAL_APPRVL</v>
          </cell>
          <cell r="L29" t="str">
            <v>AUTO_MANUAL_APPRVL</v>
          </cell>
          <cell r="N29" t="str">
            <v>Conform_AUTO_MANUAL_APPRVL</v>
          </cell>
          <cell r="O29" t="str">
            <v>Automated or Manual approval</v>
          </cell>
          <cell r="P29" t="str">
            <v>Indicates whether or not the loan was approved via a person or an automatic process</v>
          </cell>
          <cell r="Q29" t="str">
            <v>1 - Automated
2 - Manual
3 - Hybrid
4 - Other</v>
          </cell>
          <cell r="R29" t="str">
            <v>Whole number from the confirmed entry</v>
          </cell>
        </row>
        <row r="30">
          <cell r="C30" t="str">
            <v/>
          </cell>
          <cell r="D30" t="str">
            <v>EQ</v>
          </cell>
          <cell r="E30">
            <v>3</v>
          </cell>
          <cell r="F30" t="str">
            <v>Remove</v>
          </cell>
          <cell r="G30" t="str">
            <v>Not used in modeling</v>
          </cell>
          <cell r="J30" t="str">
            <v>Dates / Term</v>
          </cell>
          <cell r="K30" t="str">
            <v>BACK_DAYS</v>
          </cell>
          <cell r="L30" t="str">
            <v>BACK_DAYS</v>
          </cell>
          <cell r="O30" t="str">
            <v>Look Back Days</v>
          </cell>
          <cell r="P30" t="str">
            <v>The number of days prior to the interest change date on which the index value is selected</v>
          </cell>
          <cell r="Q30">
            <v>10</v>
          </cell>
          <cell r="R30" t="str">
            <v>Numeric in days</v>
          </cell>
        </row>
        <row r="31">
          <cell r="C31" t="str">
            <v/>
          </cell>
          <cell r="D31" t="str">
            <v>MORT</v>
          </cell>
          <cell r="E31">
            <v>3</v>
          </cell>
          <cell r="F31" t="str">
            <v>Remove</v>
          </cell>
          <cell r="G31" t="str">
            <v>Not used in modeling</v>
          </cell>
          <cell r="J31" t="str">
            <v>Dates / Term</v>
          </cell>
          <cell r="K31" t="str">
            <v>BACK_DAYS</v>
          </cell>
          <cell r="L31" t="str">
            <v>BACK_DAYS</v>
          </cell>
          <cell r="O31" t="str">
            <v>Look Back Days</v>
          </cell>
          <cell r="P31" t="str">
            <v>The number of days prior to the interest change date on which the index value is selected</v>
          </cell>
          <cell r="Q31">
            <v>10</v>
          </cell>
          <cell r="R31" t="str">
            <v>Numeric in days</v>
          </cell>
        </row>
        <row r="32">
          <cell r="C32" t="str">
            <v>EQBALLOON_FLAG</v>
          </cell>
          <cell r="D32" t="str">
            <v>EQ</v>
          </cell>
          <cell r="E32">
            <v>1</v>
          </cell>
          <cell r="F32" t="str">
            <v>No Change</v>
          </cell>
          <cell r="J32" t="str">
            <v>Dates / Term</v>
          </cell>
          <cell r="K32" t="str">
            <v>BALLOON_FLAG</v>
          </cell>
          <cell r="L32" t="str">
            <v>BALLOON_FLAG</v>
          </cell>
          <cell r="O32" t="str">
            <v>Balloon Flag</v>
          </cell>
          <cell r="P32" t="str">
            <v>A flag that indicates if the loan is a Balloon loan (i.e. Amort Term differs from Loan Term)</v>
          </cell>
          <cell r="Q32" t="str">
            <v>Y</v>
          </cell>
          <cell r="R32" t="str">
            <v>Text (Y or N)</v>
          </cell>
        </row>
        <row r="33">
          <cell r="C33" t="str">
            <v>MORTBALLOON_FLAG</v>
          </cell>
          <cell r="D33" t="str">
            <v>MORT</v>
          </cell>
          <cell r="E33">
            <v>1</v>
          </cell>
          <cell r="F33" t="str">
            <v>No Change</v>
          </cell>
          <cell r="J33" t="str">
            <v>Dates / Term</v>
          </cell>
          <cell r="K33" t="str">
            <v>BALLOON_FLAG</v>
          </cell>
          <cell r="L33" t="str">
            <v>BALLOON_FLAG</v>
          </cell>
          <cell r="O33" t="str">
            <v>Balloon Flag</v>
          </cell>
          <cell r="P33" t="str">
            <v>A flag that indicates if the loan is a Balloon loan (i.e. Amort Term differs from Loan Term)</v>
          </cell>
          <cell r="Q33" t="str">
            <v>Y</v>
          </cell>
          <cell r="R33" t="str">
            <v>Text (Y or N)</v>
          </cell>
        </row>
        <row r="34">
          <cell r="C34" t="str">
            <v>EQBALLOON_TERM</v>
          </cell>
          <cell r="D34" t="str">
            <v>EQ</v>
          </cell>
          <cell r="E34">
            <v>2</v>
          </cell>
          <cell r="F34" t="str">
            <v>No Change</v>
          </cell>
          <cell r="J34" t="str">
            <v>Dates / Term</v>
          </cell>
          <cell r="K34" t="str">
            <v>BALLOON_TERM</v>
          </cell>
          <cell r="L34" t="str">
            <v>BALLOON_TERM</v>
          </cell>
          <cell r="O34" t="str">
            <v>Balloon Term</v>
          </cell>
          <cell r="P34" t="str">
            <v>The number of months in a balloon loan from the origination date until the balloon date.</v>
          </cell>
          <cell r="Q34">
            <v>10</v>
          </cell>
          <cell r="R34" t="str">
            <v>Numeric in months</v>
          </cell>
        </row>
        <row r="35">
          <cell r="C35" t="str">
            <v>MORTBALLOON_TERM</v>
          </cell>
          <cell r="D35" t="str">
            <v>MORT</v>
          </cell>
          <cell r="E35">
            <v>1</v>
          </cell>
          <cell r="F35" t="str">
            <v>No Change</v>
          </cell>
          <cell r="J35" t="str">
            <v>Dates / Term</v>
          </cell>
          <cell r="K35" t="str">
            <v>BALLOON_TERM</v>
          </cell>
          <cell r="L35" t="str">
            <v>BALLOON_TERM</v>
          </cell>
          <cell r="O35" t="str">
            <v>Balloon Term</v>
          </cell>
          <cell r="P35" t="str">
            <v>The number of months in a balloon loan from the origination date until the balloon date.</v>
          </cell>
          <cell r="Q35">
            <v>10</v>
          </cell>
          <cell r="R35" t="str">
            <v>Numeric in months</v>
          </cell>
        </row>
        <row r="36">
          <cell r="C36" t="str">
            <v/>
          </cell>
          <cell r="D36" t="str">
            <v>EQ</v>
          </cell>
          <cell r="E36">
            <v>3</v>
          </cell>
          <cell r="F36" t="str">
            <v>Remove</v>
          </cell>
          <cell r="G36" t="str">
            <v>Not used in modeling</v>
          </cell>
          <cell r="J36" t="str">
            <v>Performance</v>
          </cell>
          <cell r="K36" t="str">
            <v>BANKRUPTCY_FILE_DATE</v>
          </cell>
          <cell r="L36" t="str">
            <v>BANKRUPTCY_FILE_DATE</v>
          </cell>
          <cell r="O36" t="str">
            <v>Date Bankruptcy Filed</v>
          </cell>
          <cell r="P36" t="str">
            <v>Date a bankruptcy proceeding effecting a loan balance was filed by the borrower</v>
          </cell>
          <cell r="Q36">
            <v>20140931</v>
          </cell>
          <cell r="R36" t="str">
            <v>Date (YYYYMMDD)</v>
          </cell>
        </row>
        <row r="37">
          <cell r="C37" t="str">
            <v/>
          </cell>
          <cell r="D37" t="str">
            <v>MORT</v>
          </cell>
          <cell r="E37">
            <v>3</v>
          </cell>
          <cell r="F37" t="str">
            <v>Remove</v>
          </cell>
          <cell r="G37" t="str">
            <v>Not used in modeling</v>
          </cell>
          <cell r="J37" t="str">
            <v>Performance</v>
          </cell>
          <cell r="K37" t="str">
            <v>BANKRUPTCY_FILE_DATE</v>
          </cell>
          <cell r="L37" t="str">
            <v>BANKRUPTCY_FILE_DATE</v>
          </cell>
          <cell r="O37" t="str">
            <v>Date Bankruptcy Filed</v>
          </cell>
          <cell r="P37" t="str">
            <v>Date a bankruptcy proceeding effecting a loan balance was filed by the borrower</v>
          </cell>
          <cell r="Q37">
            <v>20140931</v>
          </cell>
          <cell r="R37" t="str">
            <v>Date (YYYYMMDD)</v>
          </cell>
        </row>
        <row r="38">
          <cell r="C38" t="str">
            <v>StudentBKRPT_CHAPTER</v>
          </cell>
          <cell r="D38" t="str">
            <v>Student</v>
          </cell>
          <cell r="E38">
            <v>2</v>
          </cell>
          <cell r="F38" t="str">
            <v>No Change</v>
          </cell>
          <cell r="J38" t="str">
            <v>Performance</v>
          </cell>
          <cell r="K38" t="str">
            <v>BKRPT_CHAPTER</v>
          </cell>
          <cell r="L38" t="str">
            <v>BKRPT_CHAPTER</v>
          </cell>
          <cell r="O38" t="str">
            <v>Bankruptcy Chapter</v>
          </cell>
          <cell r="P38" t="str">
            <v>The type of bankruptcy used for the loan</v>
          </cell>
          <cell r="Q38">
            <v>13</v>
          </cell>
          <cell r="R38" t="str">
            <v>Numeric</v>
          </cell>
        </row>
        <row r="39">
          <cell r="C39" t="str">
            <v>CCBKRPT_CHAPTER</v>
          </cell>
          <cell r="D39" t="str">
            <v>CC</v>
          </cell>
          <cell r="E39">
            <v>2</v>
          </cell>
          <cell r="F39" t="str">
            <v>No Change</v>
          </cell>
          <cell r="J39" t="str">
            <v>Performance</v>
          </cell>
          <cell r="K39" t="str">
            <v>BKRPT_CHAPTER</v>
          </cell>
          <cell r="L39" t="str">
            <v>BKRPT_CHAPTER</v>
          </cell>
          <cell r="O39" t="str">
            <v>Bankruptcy Chapter</v>
          </cell>
          <cell r="P39" t="str">
            <v>The type of bankruptcy used for the loan</v>
          </cell>
          <cell r="Q39">
            <v>13</v>
          </cell>
          <cell r="R39" t="str">
            <v>Numeric</v>
          </cell>
        </row>
        <row r="40">
          <cell r="C40" t="str">
            <v>AutoBKRPT_CHAPTER</v>
          </cell>
          <cell r="D40" t="str">
            <v>Auto</v>
          </cell>
          <cell r="E40">
            <v>2</v>
          </cell>
          <cell r="F40" t="str">
            <v>No Change</v>
          </cell>
          <cell r="J40" t="str">
            <v>Performance</v>
          </cell>
          <cell r="K40" t="str">
            <v>BKRPT_CHAPTER</v>
          </cell>
          <cell r="L40" t="str">
            <v>BKRPT_CHAPTER</v>
          </cell>
          <cell r="O40" t="str">
            <v>Bankruptcy Chapter</v>
          </cell>
          <cell r="P40" t="str">
            <v>The type of bankruptcy used for the loan</v>
          </cell>
          <cell r="Q40">
            <v>13</v>
          </cell>
          <cell r="R40" t="str">
            <v>Numeric</v>
          </cell>
        </row>
        <row r="41">
          <cell r="C41" t="str">
            <v>EQBKRPT_CHAPTER</v>
          </cell>
          <cell r="D41" t="str">
            <v>EQ</v>
          </cell>
          <cell r="E41">
            <v>2</v>
          </cell>
          <cell r="F41" t="str">
            <v>No Change</v>
          </cell>
          <cell r="J41" t="str">
            <v>Performance</v>
          </cell>
          <cell r="K41" t="str">
            <v>BKRPT_CHAPTER</v>
          </cell>
          <cell r="L41" t="str">
            <v>BKRPT_CHAPTER</v>
          </cell>
          <cell r="O41" t="str">
            <v>Bankruptcy Chapter</v>
          </cell>
          <cell r="P41" t="str">
            <v>The type of bankruptcy used for the loan</v>
          </cell>
          <cell r="Q41">
            <v>13</v>
          </cell>
          <cell r="R41" t="str">
            <v>Numeric</v>
          </cell>
        </row>
        <row r="42">
          <cell r="C42" t="str">
            <v>MORTBKRPT_CHAPTER</v>
          </cell>
          <cell r="D42" t="str">
            <v>MORT</v>
          </cell>
          <cell r="E42">
            <v>2</v>
          </cell>
          <cell r="F42" t="str">
            <v>No Change</v>
          </cell>
          <cell r="J42" t="str">
            <v>Performance</v>
          </cell>
          <cell r="K42" t="str">
            <v>BKRPT_CHAPTER</v>
          </cell>
          <cell r="L42" t="str">
            <v>BKRPT_CHAPTER</v>
          </cell>
          <cell r="O42" t="str">
            <v>Bankruptcy Chapter</v>
          </cell>
          <cell r="P42" t="str">
            <v>The type of bankruptcy used for the loan</v>
          </cell>
          <cell r="Q42">
            <v>13</v>
          </cell>
          <cell r="R42" t="str">
            <v>Numeric</v>
          </cell>
        </row>
        <row r="43">
          <cell r="C43" t="str">
            <v>OtherBKRPT_CHAPTER</v>
          </cell>
          <cell r="D43" t="str">
            <v>Other</v>
          </cell>
          <cell r="E43">
            <v>2</v>
          </cell>
          <cell r="F43" t="str">
            <v>No Change</v>
          </cell>
          <cell r="J43" t="str">
            <v>Performance</v>
          </cell>
          <cell r="K43" t="str">
            <v>BKRPT_CHAPTER</v>
          </cell>
          <cell r="L43" t="str">
            <v>BKRPT_CHAPTER</v>
          </cell>
          <cell r="O43" t="str">
            <v>Bankruptcy Chapter</v>
          </cell>
          <cell r="P43" t="str">
            <v>The type of bankruptcy used for the loan</v>
          </cell>
          <cell r="Q43">
            <v>13</v>
          </cell>
          <cell r="R43" t="str">
            <v>Numeric</v>
          </cell>
        </row>
        <row r="44">
          <cell r="C44" t="str">
            <v>StudentBKRPT_FLAG</v>
          </cell>
          <cell r="D44" t="str">
            <v>Student</v>
          </cell>
          <cell r="E44">
            <v>2</v>
          </cell>
          <cell r="F44" t="str">
            <v>No Change</v>
          </cell>
          <cell r="J44" t="str">
            <v>Performance</v>
          </cell>
          <cell r="K44" t="str">
            <v>BKRPT_FLAG</v>
          </cell>
          <cell r="L44" t="str">
            <v>BKRPT_FLAG</v>
          </cell>
          <cell r="O44" t="str">
            <v>Bankruptcy Flag</v>
          </cell>
          <cell r="P44" t="str">
            <v>A flag that indicates whether or not the borrower of the loan is bankrupt.</v>
          </cell>
          <cell r="Q44" t="str">
            <v>Y</v>
          </cell>
          <cell r="R44" t="str">
            <v>Text (Y or N)</v>
          </cell>
        </row>
        <row r="45">
          <cell r="C45" t="str">
            <v>CCBKRPT_FLAG</v>
          </cell>
          <cell r="D45" t="str">
            <v>CC</v>
          </cell>
          <cell r="E45">
            <v>2</v>
          </cell>
          <cell r="F45" t="str">
            <v>No Change</v>
          </cell>
          <cell r="J45" t="str">
            <v>Performance</v>
          </cell>
          <cell r="K45" t="str">
            <v>BKRPT_FLAG</v>
          </cell>
          <cell r="L45" t="str">
            <v>BKRPT_FLAG</v>
          </cell>
          <cell r="O45" t="str">
            <v>Bankruptcy Flag</v>
          </cell>
          <cell r="P45" t="str">
            <v>A flag that indicates whether or not the borrower of the loan is bankrupt.</v>
          </cell>
          <cell r="Q45" t="str">
            <v>Y</v>
          </cell>
          <cell r="R45" t="str">
            <v>Text (Y or N)</v>
          </cell>
          <cell r="T45" t="str">
            <v>remove asterisks</v>
          </cell>
        </row>
        <row r="46">
          <cell r="C46" t="str">
            <v>AutoBKRPT_FLAG</v>
          </cell>
          <cell r="D46" t="str">
            <v>Auto</v>
          </cell>
          <cell r="E46">
            <v>2</v>
          </cell>
          <cell r="F46" t="str">
            <v>No Change</v>
          </cell>
          <cell r="J46" t="str">
            <v>Performance</v>
          </cell>
          <cell r="K46" t="str">
            <v>BKRPT_FLAG</v>
          </cell>
          <cell r="L46" t="str">
            <v>BKRPT_FLAG</v>
          </cell>
          <cell r="O46" t="str">
            <v>Bankruptcy Flag</v>
          </cell>
          <cell r="P46" t="str">
            <v>A flag that indicates whether or not the borrower of the loan is bankrupt.</v>
          </cell>
          <cell r="Q46" t="str">
            <v>Y</v>
          </cell>
          <cell r="R46" t="str">
            <v>Text (Y or N)</v>
          </cell>
        </row>
        <row r="47">
          <cell r="C47" t="str">
            <v>EQBKRPT_FLAG</v>
          </cell>
          <cell r="D47" t="str">
            <v>EQ</v>
          </cell>
          <cell r="E47">
            <v>2</v>
          </cell>
          <cell r="F47" t="str">
            <v>No Change</v>
          </cell>
          <cell r="J47" t="str">
            <v>Performance</v>
          </cell>
          <cell r="K47" t="str">
            <v>BKRPT_FLAG</v>
          </cell>
          <cell r="L47" t="str">
            <v>BKRPT_FLAG</v>
          </cell>
          <cell r="O47" t="str">
            <v>Bankruptcy Flag</v>
          </cell>
          <cell r="P47" t="str">
            <v>A flag that indicates whether or not the borrower of the loan is bankrupt.</v>
          </cell>
          <cell r="Q47" t="str">
            <v>Y</v>
          </cell>
          <cell r="R47" t="str">
            <v>Text (Y or N)</v>
          </cell>
        </row>
        <row r="48">
          <cell r="C48" t="str">
            <v>MORTBKRPT_FLAG</v>
          </cell>
          <cell r="D48" t="str">
            <v>MORT</v>
          </cell>
          <cell r="E48">
            <v>2</v>
          </cell>
          <cell r="F48" t="str">
            <v>No Change</v>
          </cell>
          <cell r="J48" t="str">
            <v>Performance</v>
          </cell>
          <cell r="K48" t="str">
            <v>BKRPT_FLAG</v>
          </cell>
          <cell r="L48" t="str">
            <v>BKRPT_FLAG</v>
          </cell>
          <cell r="O48" t="str">
            <v>Bankruptcy Flag</v>
          </cell>
          <cell r="P48" t="str">
            <v>A flag that indicates whether or not the borrower of the loan is bankrupt.</v>
          </cell>
          <cell r="Q48" t="str">
            <v>Y</v>
          </cell>
          <cell r="R48" t="str">
            <v>Text (Y or N)</v>
          </cell>
        </row>
        <row r="49">
          <cell r="C49" t="str">
            <v>OtherBKRPT_FLAG</v>
          </cell>
          <cell r="D49" t="str">
            <v>Other</v>
          </cell>
          <cell r="E49">
            <v>2</v>
          </cell>
          <cell r="F49" t="str">
            <v>No Change</v>
          </cell>
          <cell r="J49" t="str">
            <v>Performance</v>
          </cell>
          <cell r="K49" t="str">
            <v>BKRPT_FLAG</v>
          </cell>
          <cell r="L49" t="str">
            <v>BKRPT_FLAG</v>
          </cell>
          <cell r="O49" t="str">
            <v>Bankruptcy Flag</v>
          </cell>
          <cell r="P49" t="str">
            <v>A flag that indicates whether or not the borrower of the loan is bankrupt.</v>
          </cell>
          <cell r="Q49" t="str">
            <v>Y</v>
          </cell>
          <cell r="R49" t="str">
            <v>Text (Y or N)</v>
          </cell>
        </row>
        <row r="50">
          <cell r="C50" t="str">
            <v>StudentBORROWER_AGE</v>
          </cell>
          <cell r="D50" t="str">
            <v>Student</v>
          </cell>
          <cell r="E50">
            <v>3</v>
          </cell>
          <cell r="F50" t="str">
            <v>No Change</v>
          </cell>
          <cell r="G50" t="str">
            <v>Not used in modeling</v>
          </cell>
          <cell r="J50" t="str">
            <v>Member</v>
          </cell>
          <cell r="K50" t="str">
            <v>BORROWER_AGE</v>
          </cell>
          <cell r="L50" t="str">
            <v>BORROWER_AGE</v>
          </cell>
          <cell r="O50" t="str">
            <v>Borrower Age</v>
          </cell>
          <cell r="P50" t="str">
            <v>The age (in years) of the borrower in years as of the loan origination date.</v>
          </cell>
          <cell r="Q50">
            <v>10</v>
          </cell>
          <cell r="R50" t="str">
            <v>Numeric in whole number years</v>
          </cell>
        </row>
        <row r="51">
          <cell r="C51" t="str">
            <v>CCBORROWER_AGE</v>
          </cell>
          <cell r="D51" t="str">
            <v>CC</v>
          </cell>
          <cell r="E51">
            <v>3</v>
          </cell>
          <cell r="F51" t="str">
            <v>No Change</v>
          </cell>
          <cell r="G51" t="str">
            <v>Not used in modeling</v>
          </cell>
          <cell r="J51" t="str">
            <v>Member</v>
          </cell>
          <cell r="K51" t="str">
            <v>BORROWER_AGE</v>
          </cell>
          <cell r="L51" t="str">
            <v>BORROWER_AGE</v>
          </cell>
          <cell r="O51" t="str">
            <v>Borrower Age</v>
          </cell>
          <cell r="P51" t="str">
            <v>The age (in years) of the borrower in years as of the loan origination date.</v>
          </cell>
          <cell r="Q51">
            <v>35</v>
          </cell>
          <cell r="R51" t="str">
            <v>Numeric in whole number years</v>
          </cell>
          <cell r="T51" t="str">
            <v>keep or enhance</v>
          </cell>
        </row>
        <row r="52">
          <cell r="C52" t="str">
            <v>AutoBORROWER_AGE</v>
          </cell>
          <cell r="D52" t="str">
            <v>Auto</v>
          </cell>
          <cell r="E52">
            <v>3</v>
          </cell>
          <cell r="F52" t="str">
            <v>No Change</v>
          </cell>
          <cell r="G52" t="str">
            <v>Not used in modeling</v>
          </cell>
          <cell r="J52" t="str">
            <v>Member</v>
          </cell>
          <cell r="K52" t="str">
            <v>BORROWER_AGE</v>
          </cell>
          <cell r="L52" t="str">
            <v>BORROWER_AGE</v>
          </cell>
          <cell r="O52" t="str">
            <v>Borrower Age</v>
          </cell>
          <cell r="P52" t="str">
            <v>The age (in years) of the borrower in years as of the loan origination date.</v>
          </cell>
          <cell r="Q52">
            <v>35</v>
          </cell>
          <cell r="R52" t="str">
            <v>Numeric in whole number years</v>
          </cell>
        </row>
        <row r="53">
          <cell r="C53" t="str">
            <v>OtherBORROWER_AGE</v>
          </cell>
          <cell r="D53" t="str">
            <v>Other</v>
          </cell>
          <cell r="E53">
            <v>3</v>
          </cell>
          <cell r="F53" t="str">
            <v>No Change</v>
          </cell>
          <cell r="G53" t="str">
            <v>Not used in modeling</v>
          </cell>
          <cell r="J53" t="str">
            <v>Member</v>
          </cell>
          <cell r="K53" t="str">
            <v>BORROWER_AGE</v>
          </cell>
          <cell r="L53" t="str">
            <v>BORROWER_AGE</v>
          </cell>
          <cell r="O53" t="str">
            <v>Borrower Age</v>
          </cell>
          <cell r="P53" t="str">
            <v>The age (in years) of the borrower in years as of the loan origination date.</v>
          </cell>
          <cell r="Q53">
            <v>35</v>
          </cell>
          <cell r="R53" t="str">
            <v>Numeric in whole number years</v>
          </cell>
        </row>
        <row r="54">
          <cell r="C54" t="str">
            <v>StudentBORROWER_OCCUP</v>
          </cell>
          <cell r="D54" t="str">
            <v>Student</v>
          </cell>
          <cell r="E54">
            <v>3</v>
          </cell>
          <cell r="F54" t="str">
            <v>No Change</v>
          </cell>
          <cell r="J54" t="str">
            <v>Member</v>
          </cell>
          <cell r="K54" t="str">
            <v>BORROWER_OCCUP</v>
          </cell>
          <cell r="L54" t="str">
            <v>BORROWER_OCCUP</v>
          </cell>
          <cell r="O54" t="str">
            <v>Borrower Occupation</v>
          </cell>
          <cell r="P54" t="str">
            <v>The job or profession of the person who is the primary borrower at the time of origination</v>
          </cell>
          <cell r="Q54" t="str">
            <v>Teacher</v>
          </cell>
          <cell r="R54" t="str">
            <v>Text</v>
          </cell>
        </row>
        <row r="55">
          <cell r="C55" t="str">
            <v>CCBORROWER_OCCUP</v>
          </cell>
          <cell r="D55" t="str">
            <v>CC</v>
          </cell>
          <cell r="E55">
            <v>3</v>
          </cell>
          <cell r="F55" t="str">
            <v>No Change</v>
          </cell>
          <cell r="J55" t="str">
            <v>Member</v>
          </cell>
          <cell r="K55" t="str">
            <v>BORROWER_OCCUP</v>
          </cell>
          <cell r="L55" t="str">
            <v>BORROWER_OCCUP</v>
          </cell>
          <cell r="O55" t="str">
            <v>Borrower Occupation</v>
          </cell>
          <cell r="P55" t="str">
            <v>The job or profession of the person who is the primary borrower at the time of origination</v>
          </cell>
          <cell r="Q55" t="str">
            <v>Teacher</v>
          </cell>
          <cell r="R55" t="str">
            <v>Text</v>
          </cell>
          <cell r="T55" t="str">
            <v>keep or enhance</v>
          </cell>
        </row>
        <row r="56">
          <cell r="C56" t="str">
            <v>AutoBORROWER_OCCUP</v>
          </cell>
          <cell r="D56" t="str">
            <v>Auto</v>
          </cell>
          <cell r="E56">
            <v>3</v>
          </cell>
          <cell r="F56" t="str">
            <v>No Change</v>
          </cell>
          <cell r="J56" t="str">
            <v>Member</v>
          </cell>
          <cell r="K56" t="str">
            <v>BORROWER_OCCUP</v>
          </cell>
          <cell r="L56" t="str">
            <v>BORROWER_OCCUP</v>
          </cell>
          <cell r="O56" t="str">
            <v>Borrower Occupation</v>
          </cell>
          <cell r="P56" t="str">
            <v>The job or profession of the person who is the primary borrower at the time of origination</v>
          </cell>
          <cell r="Q56" t="str">
            <v>Teacher</v>
          </cell>
          <cell r="R56" t="str">
            <v>Text</v>
          </cell>
        </row>
        <row r="57">
          <cell r="C57" t="str">
            <v>OtherBORROWER_OCCUP</v>
          </cell>
          <cell r="D57" t="str">
            <v>Other</v>
          </cell>
          <cell r="E57">
            <v>3</v>
          </cell>
          <cell r="F57" t="str">
            <v>No Change</v>
          </cell>
          <cell r="J57" t="str">
            <v>Member</v>
          </cell>
          <cell r="K57" t="str">
            <v>BORROWER_OCCUP</v>
          </cell>
          <cell r="L57" t="str">
            <v>BORROWER_OCCUP</v>
          </cell>
          <cell r="O57" t="str">
            <v>Borrower Occupation</v>
          </cell>
          <cell r="P57" t="str">
            <v>The job or profession of the person who is the primary borrower at the time of origination</v>
          </cell>
          <cell r="Q57" t="str">
            <v>Teacher</v>
          </cell>
          <cell r="R57" t="str">
            <v>Text</v>
          </cell>
        </row>
        <row r="58">
          <cell r="C58" t="str">
            <v>EQBORROWER_OCCUP</v>
          </cell>
          <cell r="D58" t="str">
            <v>EQ</v>
          </cell>
          <cell r="E58">
            <v>3</v>
          </cell>
          <cell r="F58" t="str">
            <v>No Change</v>
          </cell>
          <cell r="J58" t="str">
            <v>Member</v>
          </cell>
          <cell r="K58" t="str">
            <v>BORROWER_OCCUP</v>
          </cell>
          <cell r="L58" t="str">
            <v>BORROWER_OCCUP</v>
          </cell>
          <cell r="O58" t="str">
            <v>Primary Borrower Occupation</v>
          </cell>
          <cell r="P58" t="str">
            <v>The job or profession of the person who is the primary borrower at the time of origination</v>
          </cell>
          <cell r="Q58" t="str">
            <v>Teacher</v>
          </cell>
          <cell r="R58" t="str">
            <v>Text</v>
          </cell>
        </row>
        <row r="59">
          <cell r="C59" t="str">
            <v>MORTBORROWER_OCCUP</v>
          </cell>
          <cell r="D59" t="str">
            <v>MORT</v>
          </cell>
          <cell r="E59">
            <v>3</v>
          </cell>
          <cell r="F59" t="str">
            <v>No Change</v>
          </cell>
          <cell r="J59" t="str">
            <v>Member</v>
          </cell>
          <cell r="K59" t="str">
            <v>BORROWER_OCCUP</v>
          </cell>
          <cell r="L59" t="str">
            <v>BORROWER_OCCUP</v>
          </cell>
          <cell r="O59" t="str">
            <v>Primary Borrower Occupation</v>
          </cell>
          <cell r="P59" t="str">
            <v>The job or profession of the person who is the primary borrower at the time of origination</v>
          </cell>
          <cell r="Q59" t="str">
            <v>Teacher</v>
          </cell>
          <cell r="R59" t="str">
            <v>Text</v>
          </cell>
        </row>
        <row r="60">
          <cell r="C60" t="str">
            <v>StudentBORROWER_STATE_CODE</v>
          </cell>
          <cell r="D60" t="str">
            <v>Student</v>
          </cell>
          <cell r="E60">
            <v>1</v>
          </cell>
          <cell r="F60" t="str">
            <v>No Change</v>
          </cell>
          <cell r="J60" t="str">
            <v>Member</v>
          </cell>
          <cell r="K60" t="str">
            <v>BORROWER_STATE_CODE</v>
          </cell>
          <cell r="L60" t="str">
            <v>BORROWER_STATE_CODE</v>
          </cell>
          <cell r="O60" t="str">
            <v>State</v>
          </cell>
          <cell r="P60" t="str">
            <v>The two letter state code representing the state in which the primary borrower resides at the time of loan origination.</v>
          </cell>
          <cell r="Q60" t="str">
            <v>NY</v>
          </cell>
          <cell r="R60" t="str">
            <v>Text</v>
          </cell>
        </row>
        <row r="61">
          <cell r="C61" t="str">
            <v>CCBORROWER_STATE_CODE</v>
          </cell>
          <cell r="D61" t="str">
            <v>CC</v>
          </cell>
          <cell r="E61">
            <v>1</v>
          </cell>
          <cell r="F61" t="str">
            <v>No Change</v>
          </cell>
          <cell r="J61" t="str">
            <v>Member</v>
          </cell>
          <cell r="K61" t="str">
            <v>BORROWER_STATE_CODE</v>
          </cell>
          <cell r="L61" t="str">
            <v>BORROWER_STATE_CODE</v>
          </cell>
          <cell r="O61" t="str">
            <v>State</v>
          </cell>
          <cell r="P61" t="str">
            <v>The two letter state code representing the state in which the primary borrower resides at the time of loan origination.</v>
          </cell>
          <cell r="Q61" t="str">
            <v>NY</v>
          </cell>
          <cell r="R61" t="str">
            <v>Text</v>
          </cell>
          <cell r="T61" t="str">
            <v>Add zip code</v>
          </cell>
        </row>
        <row r="62">
          <cell r="C62" t="str">
            <v>AutoBORROWER_STATE_CODE</v>
          </cell>
          <cell r="D62" t="str">
            <v>Auto</v>
          </cell>
          <cell r="E62">
            <v>1</v>
          </cell>
          <cell r="F62" t="str">
            <v>No Change</v>
          </cell>
          <cell r="J62" t="str">
            <v>Member</v>
          </cell>
          <cell r="K62" t="str">
            <v>BORROWER_STATE_CODE</v>
          </cell>
          <cell r="L62" t="str">
            <v>BORROWER_STATE_CODE</v>
          </cell>
          <cell r="O62" t="str">
            <v>State</v>
          </cell>
          <cell r="P62" t="str">
            <v>The two letter state code representing the state in which the primary borrower resides at the time of loan origination.</v>
          </cell>
          <cell r="Q62" t="str">
            <v>NY</v>
          </cell>
          <cell r="R62" t="str">
            <v>Text</v>
          </cell>
        </row>
        <row r="63">
          <cell r="C63" t="str">
            <v>EQBORROWER_STATE_CODE</v>
          </cell>
          <cell r="D63" t="str">
            <v>EQ</v>
          </cell>
          <cell r="E63">
            <v>3</v>
          </cell>
          <cell r="F63" t="str">
            <v>No Change</v>
          </cell>
          <cell r="J63" t="str">
            <v>Member</v>
          </cell>
          <cell r="K63" t="str">
            <v>BORROWER_STATE_CODE</v>
          </cell>
          <cell r="L63" t="str">
            <v>BORROWER_STATE_CODE</v>
          </cell>
          <cell r="O63" t="str">
            <v>State</v>
          </cell>
          <cell r="P63" t="str">
            <v>The two letter state code representing the state in which the primary borrower resides at the time of loan origination.</v>
          </cell>
          <cell r="Q63" t="str">
            <v>NY</v>
          </cell>
          <cell r="R63" t="str">
            <v>Text</v>
          </cell>
        </row>
        <row r="64">
          <cell r="C64" t="str">
            <v>MORTBORROWER_STATE_CODE</v>
          </cell>
          <cell r="D64" t="str">
            <v>MORT</v>
          </cell>
          <cell r="E64">
            <v>3</v>
          </cell>
          <cell r="F64" t="str">
            <v>No Change</v>
          </cell>
          <cell r="J64" t="str">
            <v>Member</v>
          </cell>
          <cell r="K64" t="str">
            <v>BORROWER_STATE_CODE</v>
          </cell>
          <cell r="L64" t="str">
            <v>BORROWER_STATE_CODE</v>
          </cell>
          <cell r="O64" t="str">
            <v>State</v>
          </cell>
          <cell r="P64" t="str">
            <v>The two letter state code representing the state in which the primary borrower resides at the time of loan origination.</v>
          </cell>
          <cell r="Q64" t="str">
            <v>NY</v>
          </cell>
          <cell r="R64" t="str">
            <v>Text</v>
          </cell>
        </row>
        <row r="65">
          <cell r="C65" t="str">
            <v>OtherBORROWER_STATE_CODE</v>
          </cell>
          <cell r="D65" t="str">
            <v>Other</v>
          </cell>
          <cell r="E65">
            <v>1</v>
          </cell>
          <cell r="F65" t="str">
            <v>No Change</v>
          </cell>
          <cell r="J65" t="str">
            <v>Member</v>
          </cell>
          <cell r="K65" t="str">
            <v>BORROWER_STATE_CODE</v>
          </cell>
          <cell r="L65" t="str">
            <v>BORROWER_STATE_CODE</v>
          </cell>
          <cell r="O65" t="str">
            <v>State</v>
          </cell>
          <cell r="P65" t="str">
            <v>The two letter state code representing the state in which the primary borrower resides at the time of loan origination.</v>
          </cell>
          <cell r="Q65" t="str">
            <v>NY</v>
          </cell>
          <cell r="R65" t="str">
            <v>Text</v>
          </cell>
        </row>
        <row r="66">
          <cell r="C66" t="str">
            <v/>
          </cell>
          <cell r="D66" t="str">
            <v>EQ</v>
          </cell>
          <cell r="E66">
            <v>3</v>
          </cell>
          <cell r="F66" t="str">
            <v>Remove</v>
          </cell>
          <cell r="G66" t="str">
            <v>Not used in modeling</v>
          </cell>
          <cell r="J66" t="str">
            <v>Collateral</v>
          </cell>
          <cell r="K66" t="str">
            <v>BPO_DATE</v>
          </cell>
          <cell r="L66" t="str">
            <v>BPO_DATE</v>
          </cell>
          <cell r="O66" t="str">
            <v>BPO Date</v>
          </cell>
          <cell r="P66" t="str">
            <v>The date when a Broker Price Opinion (value estimate) was assessed by a real estate broker</v>
          </cell>
          <cell r="Q66">
            <v>20140931</v>
          </cell>
          <cell r="R66" t="str">
            <v>Date (YYYYMMDD)</v>
          </cell>
        </row>
        <row r="67">
          <cell r="C67" t="str">
            <v>MORTBPO_DATE</v>
          </cell>
          <cell r="D67" t="str">
            <v>MORT</v>
          </cell>
          <cell r="E67">
            <v>3</v>
          </cell>
          <cell r="F67" t="str">
            <v>No Change</v>
          </cell>
          <cell r="J67" t="str">
            <v>Collateral</v>
          </cell>
          <cell r="K67" t="str">
            <v>BPO_DATE</v>
          </cell>
          <cell r="L67" t="str">
            <v>BPO_DATE</v>
          </cell>
          <cell r="O67" t="str">
            <v>BPO Date</v>
          </cell>
          <cell r="P67" t="str">
            <v>The date when a Broker Price Opinion (value estimate) was assessed by a real estate broker</v>
          </cell>
          <cell r="Q67">
            <v>20140931</v>
          </cell>
          <cell r="R67" t="str">
            <v>Date (YYYYMMDD)</v>
          </cell>
        </row>
        <row r="68">
          <cell r="C68" t="str">
            <v>OtherBUSINESS_ACCOUNT_FLAG</v>
          </cell>
          <cell r="D68" t="str">
            <v>Other</v>
          </cell>
          <cell r="E68">
            <v>1</v>
          </cell>
          <cell r="F68" t="str">
            <v>No Change</v>
          </cell>
          <cell r="J68" t="str">
            <v>General</v>
          </cell>
          <cell r="K68" t="str">
            <v>BUSINESS_ACCOUNT_FLAG</v>
          </cell>
          <cell r="L68" t="str">
            <v>BUSINESS_ACCOUNT_FLAG</v>
          </cell>
          <cell r="O68" t="str">
            <v>Member Business Account Flag</v>
          </cell>
          <cell r="P68" t="str">
            <v>Flag to indicate if the  account belongs to a business customer.</v>
          </cell>
          <cell r="Q68" t="str">
            <v>Y</v>
          </cell>
          <cell r="R68" t="str">
            <v>Text (Y or N)</v>
          </cell>
        </row>
        <row r="69">
          <cell r="C69" t="str">
            <v>CCBUSINESS_ACCOUNT_FLAG</v>
          </cell>
          <cell r="D69" t="str">
            <v>CC</v>
          </cell>
          <cell r="E69">
            <v>1</v>
          </cell>
          <cell r="F69" t="str">
            <v>No Change</v>
          </cell>
          <cell r="J69" t="str">
            <v>General</v>
          </cell>
          <cell r="K69" t="str">
            <v>BUSINESS_ACCOUNT_FLAG</v>
          </cell>
          <cell r="L69" t="str">
            <v>BUSINESS_ACCOUNT_FLAG</v>
          </cell>
          <cell r="O69" t="str">
            <v>Member Business Account Flag</v>
          </cell>
          <cell r="P69" t="str">
            <v>Flag to indicate if the  account belongs to a business customer.</v>
          </cell>
          <cell r="Q69" t="str">
            <v>Y</v>
          </cell>
          <cell r="R69" t="str">
            <v>Text (Y or N)</v>
          </cell>
        </row>
        <row r="70">
          <cell r="C70" t="str">
            <v>AutoBUSINESS_ACCOUNT_FLAG</v>
          </cell>
          <cell r="D70" t="str">
            <v>Auto</v>
          </cell>
          <cell r="E70">
            <v>1</v>
          </cell>
          <cell r="F70" t="str">
            <v>No Change</v>
          </cell>
          <cell r="J70" t="str">
            <v>General</v>
          </cell>
          <cell r="K70" t="str">
            <v>BUSINESS_ACCOUNT_FLAG</v>
          </cell>
          <cell r="L70" t="str">
            <v>BUSINESS_ACCOUNT_FLAG</v>
          </cell>
          <cell r="O70" t="str">
            <v>Member Business Account Flag</v>
          </cell>
          <cell r="P70" t="str">
            <v>Flag to indicate if the  account belongs to a business customer.</v>
          </cell>
          <cell r="Q70" t="str">
            <v>Y</v>
          </cell>
          <cell r="R70" t="str">
            <v>Text (Y or N)</v>
          </cell>
        </row>
        <row r="71">
          <cell r="C71" t="str">
            <v>EQBUSINESS_ACCOUNT_FLAG</v>
          </cell>
          <cell r="D71" t="str">
            <v>EQ</v>
          </cell>
          <cell r="E71">
            <v>1</v>
          </cell>
          <cell r="F71" t="str">
            <v>No Change</v>
          </cell>
          <cell r="J71" t="str">
            <v>Performance</v>
          </cell>
          <cell r="K71" t="str">
            <v>BUSINESS_ACCOUNT_FLAG</v>
          </cell>
          <cell r="L71" t="str">
            <v>BUSINESS_ACCOUNT_FLAG</v>
          </cell>
          <cell r="O71" t="str">
            <v>Member Business Account Flag</v>
          </cell>
          <cell r="P71" t="str">
            <v>Flag to indicate if the  account belongs to a business customer.</v>
          </cell>
          <cell r="Q71" t="str">
            <v>Y</v>
          </cell>
          <cell r="R71" t="str">
            <v>Text (Y or N)</v>
          </cell>
        </row>
        <row r="72">
          <cell r="C72" t="str">
            <v>MORTBUSINESS_ACCOUNT_FLAG</v>
          </cell>
          <cell r="D72" t="str">
            <v>MORT</v>
          </cell>
          <cell r="E72">
            <v>1</v>
          </cell>
          <cell r="F72" t="str">
            <v>No Change</v>
          </cell>
          <cell r="J72" t="str">
            <v>Performance</v>
          </cell>
          <cell r="K72" t="str">
            <v>BUSINESS_ACCOUNT_FLAG</v>
          </cell>
          <cell r="L72" t="str">
            <v>BUSINESS_ACCOUNT_FLAG</v>
          </cell>
          <cell r="O72" t="str">
            <v>Member Business Account Flag</v>
          </cell>
          <cell r="P72" t="str">
            <v>Flag to indicate if the  account belongs to a business customer.</v>
          </cell>
          <cell r="Q72" t="str">
            <v>Y</v>
          </cell>
          <cell r="R72" t="str">
            <v>Text (Y or N)</v>
          </cell>
        </row>
        <row r="73">
          <cell r="C73" t="str">
            <v>CCCash_Advance_Amt</v>
          </cell>
          <cell r="D73" t="str">
            <v>CC</v>
          </cell>
          <cell r="F73" t="str">
            <v>Brand New</v>
          </cell>
          <cell r="J73" t="str">
            <v>Balance</v>
          </cell>
          <cell r="K73" t="str">
            <v>Cash_Advance_Amt</v>
          </cell>
          <cell r="L73" t="str">
            <v>Cash_Advance_Amt</v>
          </cell>
          <cell r="O73" t="str">
            <v>Cash Advance Amount</v>
          </cell>
          <cell r="P73" t="str">
            <v>Cash advanced amount cycle end</v>
          </cell>
          <cell r="Q73">
            <v>300</v>
          </cell>
          <cell r="R73" t="str">
            <v>Numeric</v>
          </cell>
        </row>
        <row r="74">
          <cell r="C74" t="str">
            <v>EQCHARGE_OFF_AMT</v>
          </cell>
          <cell r="D74" t="str">
            <v>EQ</v>
          </cell>
          <cell r="E74">
            <v>3</v>
          </cell>
          <cell r="F74" t="str">
            <v>No Change</v>
          </cell>
          <cell r="J74" t="str">
            <v>Performance</v>
          </cell>
          <cell r="K74" t="str">
            <v>CHARGE_OFF_AMT</v>
          </cell>
          <cell r="L74" t="str">
            <v>CHARGE_OFF_AMT</v>
          </cell>
          <cell r="O74" t="str">
            <v>Monthly Charge Off Amount</v>
          </cell>
          <cell r="P74" t="str">
            <v>The monthly charge off amount incrementally taken in the current month against the loan</v>
          </cell>
          <cell r="Q74">
            <v>300</v>
          </cell>
          <cell r="R74" t="str">
            <v>Numeric</v>
          </cell>
        </row>
        <row r="75">
          <cell r="C75" t="str">
            <v>MORTCHARGE_OFF_AMT</v>
          </cell>
          <cell r="D75" t="str">
            <v>MORT</v>
          </cell>
          <cell r="E75">
            <v>3</v>
          </cell>
          <cell r="F75" t="str">
            <v>No Change</v>
          </cell>
          <cell r="J75" t="str">
            <v>Performance</v>
          </cell>
          <cell r="K75" t="str">
            <v>CHARGE_OFF_AMT</v>
          </cell>
          <cell r="L75" t="str">
            <v>CHARGE_OFF_AMT</v>
          </cell>
          <cell r="O75" t="str">
            <v>Monthly Charge Off Amount</v>
          </cell>
          <cell r="P75" t="str">
            <v>The monthly charge off amount incrementally taken in the current month against the loan</v>
          </cell>
          <cell r="Q75">
            <v>300</v>
          </cell>
          <cell r="R75" t="str">
            <v>Numeric</v>
          </cell>
        </row>
        <row r="76">
          <cell r="C76" t="str">
            <v>AutoCHARGE_OFF_AMT</v>
          </cell>
          <cell r="D76" t="str">
            <v>Auto</v>
          </cell>
          <cell r="F76" t="str">
            <v>Existing New</v>
          </cell>
          <cell r="J76" t="str">
            <v>Performance</v>
          </cell>
          <cell r="K76" t="str">
            <v>CHARGE_OFF_AMT</v>
          </cell>
          <cell r="L76" t="str">
            <v>CHARGE_OFF_AMT</v>
          </cell>
          <cell r="O76" t="str">
            <v>Monthly Charge Off Amount</v>
          </cell>
          <cell r="P76" t="str">
            <v>The monthly charge off amount incrementally taken in the current month against the loan</v>
          </cell>
          <cell r="Q76">
            <v>300</v>
          </cell>
          <cell r="R76" t="str">
            <v>Numeric</v>
          </cell>
        </row>
        <row r="77">
          <cell r="C77" t="str">
            <v>CCCHARGE_OFF_AMT</v>
          </cell>
          <cell r="D77" t="str">
            <v>CC</v>
          </cell>
          <cell r="F77" t="str">
            <v>Existing New</v>
          </cell>
          <cell r="J77" t="str">
            <v>Performance</v>
          </cell>
          <cell r="K77" t="str">
            <v>CHARGE_OFF_AMT</v>
          </cell>
          <cell r="L77" t="str">
            <v>CHARGE_OFF_AMT</v>
          </cell>
          <cell r="O77" t="str">
            <v>Monthly Charge Off Amount</v>
          </cell>
          <cell r="P77" t="str">
            <v>The monthly charge off amount incrementally taken in the current month against the loan</v>
          </cell>
          <cell r="Q77">
            <v>300</v>
          </cell>
          <cell r="R77" t="str">
            <v>Numeric</v>
          </cell>
        </row>
        <row r="78">
          <cell r="C78" t="str">
            <v>OtherCHARGE_OFF_AMT</v>
          </cell>
          <cell r="D78" t="str">
            <v>Other</v>
          </cell>
          <cell r="F78" t="str">
            <v>Existing New</v>
          </cell>
          <cell r="J78" t="str">
            <v>Performance</v>
          </cell>
          <cell r="K78" t="str">
            <v>CHARGE_OFF_AMT</v>
          </cell>
          <cell r="L78" t="str">
            <v>CHARGE_OFF_AMT</v>
          </cell>
          <cell r="O78" t="str">
            <v>Monthly Charge Off Amount</v>
          </cell>
          <cell r="P78" t="str">
            <v>The monthly charge off amount incrementally taken in the current month against the loan</v>
          </cell>
          <cell r="Q78">
            <v>300</v>
          </cell>
          <cell r="R78" t="str">
            <v>Numeric</v>
          </cell>
        </row>
        <row r="79">
          <cell r="C79" t="str">
            <v>StudentCHARGE_OFF_AMT</v>
          </cell>
          <cell r="D79" t="str">
            <v>Student</v>
          </cell>
          <cell r="F79" t="str">
            <v>Existing New</v>
          </cell>
          <cell r="J79" t="str">
            <v>Performance</v>
          </cell>
          <cell r="K79" t="str">
            <v>CHARGE_OFF_AMT</v>
          </cell>
          <cell r="L79" t="str">
            <v>CHARGE_OFF_AMT</v>
          </cell>
          <cell r="O79" t="str">
            <v>Monthly Charge Off Amount</v>
          </cell>
          <cell r="P79" t="str">
            <v>The monthly charge off amount incrementally taken in the current month against the loan</v>
          </cell>
          <cell r="Q79">
            <v>300</v>
          </cell>
          <cell r="R79" t="str">
            <v>Numeric</v>
          </cell>
        </row>
        <row r="80">
          <cell r="C80" t="str">
            <v>EQCHARGE_OFF_FLAG</v>
          </cell>
          <cell r="D80" t="str">
            <v>EQ</v>
          </cell>
          <cell r="E80">
            <v>3</v>
          </cell>
          <cell r="F80" t="str">
            <v>No Change</v>
          </cell>
          <cell r="J80" t="str">
            <v>Performance</v>
          </cell>
          <cell r="K80" t="str">
            <v>CHARGE_OFF_FLAG</v>
          </cell>
          <cell r="L80" t="str">
            <v>CHARGE_OFF_FLAG</v>
          </cell>
          <cell r="O80" t="str">
            <v>Charge-off Flag</v>
          </cell>
          <cell r="P80" t="str">
            <v>A flag that indicates whether or not a loan has a declaration by a creditor than an amount of debt is unlikely to be collected.</v>
          </cell>
          <cell r="Q80" t="str">
            <v>Y</v>
          </cell>
          <cell r="R80" t="str">
            <v>Text (Y or N)</v>
          </cell>
        </row>
        <row r="81">
          <cell r="C81" t="str">
            <v>MORTCHARGE_OFF_FLAG</v>
          </cell>
          <cell r="D81" t="str">
            <v>MORT</v>
          </cell>
          <cell r="E81">
            <v>3</v>
          </cell>
          <cell r="F81" t="str">
            <v>No Change</v>
          </cell>
          <cell r="J81" t="str">
            <v>Performance</v>
          </cell>
          <cell r="K81" t="str">
            <v>CHARGE_OFF_FLAG</v>
          </cell>
          <cell r="L81" t="str">
            <v>CHARGE_OFF_FLAG</v>
          </cell>
          <cell r="O81" t="str">
            <v>Charge-off Flag</v>
          </cell>
          <cell r="P81" t="str">
            <v>A flag that indicates whether or not a loan has a declaration by a creditor than an amount of debt is unlikely to be collected.</v>
          </cell>
          <cell r="Q81" t="str">
            <v>Y</v>
          </cell>
          <cell r="R81" t="str">
            <v>Text (Y or N)</v>
          </cell>
        </row>
        <row r="82">
          <cell r="C82" t="str">
            <v>AutoCHARGE_OFF_FLAG</v>
          </cell>
          <cell r="D82" t="str">
            <v>Auto</v>
          </cell>
          <cell r="F82" t="str">
            <v>Existing New</v>
          </cell>
          <cell r="J82" t="str">
            <v>Performance</v>
          </cell>
          <cell r="K82" t="str">
            <v>CHARGE_OFF_FLAG</v>
          </cell>
          <cell r="L82" t="str">
            <v>CHARGE_OFF_FLAG</v>
          </cell>
          <cell r="O82" t="str">
            <v>Charge-off Flag</v>
          </cell>
          <cell r="P82" t="str">
            <v>A flag that indicates whether or not a loan has a declaration by a creditor than an amount of debt is unlikely to be collected.</v>
          </cell>
          <cell r="Q82" t="str">
            <v>Y</v>
          </cell>
          <cell r="R82" t="str">
            <v>Text (Y or N)</v>
          </cell>
        </row>
        <row r="83">
          <cell r="C83" t="str">
            <v>CCCHARGE_OFF_FLAG</v>
          </cell>
          <cell r="D83" t="str">
            <v>CC</v>
          </cell>
          <cell r="F83" t="str">
            <v>Existing New</v>
          </cell>
          <cell r="J83" t="str">
            <v>Performance</v>
          </cell>
          <cell r="K83" t="str">
            <v>CHARGE_OFF_FLAG</v>
          </cell>
          <cell r="L83" t="str">
            <v>CHARGE_OFF_FLAG</v>
          </cell>
          <cell r="O83" t="str">
            <v>Charge-off Flag</v>
          </cell>
          <cell r="P83" t="str">
            <v>A flag that indicates whether or not a loan has a declaration by a creditor than an amount of debt is unlikely to be collected.</v>
          </cell>
          <cell r="Q83" t="str">
            <v>Y</v>
          </cell>
          <cell r="R83" t="str">
            <v>Text (Y or N)</v>
          </cell>
        </row>
        <row r="84">
          <cell r="C84" t="str">
            <v>OtherCHARGE_OFF_FLAG</v>
          </cell>
          <cell r="D84" t="str">
            <v>Other</v>
          </cell>
          <cell r="F84" t="str">
            <v>Existing New</v>
          </cell>
          <cell r="J84" t="str">
            <v>Performance</v>
          </cell>
          <cell r="K84" t="str">
            <v>CHARGE_OFF_FLAG</v>
          </cell>
          <cell r="L84" t="str">
            <v>CHARGE_OFF_FLAG</v>
          </cell>
          <cell r="O84" t="str">
            <v>Charge-off Flag</v>
          </cell>
          <cell r="P84" t="str">
            <v>A flag that indicates whether or not a loan has a declaration by a creditor than an amount of debt is unlikely to be collected.</v>
          </cell>
          <cell r="Q84" t="str">
            <v>Y</v>
          </cell>
          <cell r="R84" t="str">
            <v>Text (Y or N)</v>
          </cell>
        </row>
        <row r="85">
          <cell r="C85" t="str">
            <v>StudentCHARGE_OFF_FLAG</v>
          </cell>
          <cell r="D85" t="str">
            <v>Student</v>
          </cell>
          <cell r="F85" t="str">
            <v>Existing New</v>
          </cell>
          <cell r="J85" t="str">
            <v>Performance</v>
          </cell>
          <cell r="K85" t="str">
            <v>CHARGE_OFF_FLAG</v>
          </cell>
          <cell r="L85" t="str">
            <v>CHARGE_OFF_FLAG</v>
          </cell>
          <cell r="O85" t="str">
            <v>Charge-off Flag</v>
          </cell>
          <cell r="P85" t="str">
            <v>A flag that indicates whether or not a loan has a declaration by a creditor than an amount of debt is unlikely to be collected.</v>
          </cell>
          <cell r="Q85" t="str">
            <v>Y</v>
          </cell>
          <cell r="R85" t="str">
            <v>Text (Y or N)</v>
          </cell>
        </row>
        <row r="86">
          <cell r="C86" t="str">
            <v>EQCLTV_ORIG</v>
          </cell>
          <cell r="D86" t="str">
            <v>EQ</v>
          </cell>
          <cell r="E86">
            <v>1</v>
          </cell>
          <cell r="F86" t="str">
            <v>No Change</v>
          </cell>
          <cell r="J86" t="str">
            <v>Collateral</v>
          </cell>
          <cell r="K86" t="str">
            <v>CLTV_ORIG</v>
          </cell>
          <cell r="L86" t="str">
            <v>CLTV_ORIG</v>
          </cell>
          <cell r="O86" t="str">
            <v>Combined Original LTV</v>
          </cell>
          <cell r="P86" t="str">
            <v>The loan-to-value ratio of all liens on the property at loan origination.</v>
          </cell>
          <cell r="Q86" t="str">
            <v>35 for 35%</v>
          </cell>
          <cell r="R86" t="str">
            <v>Numeric in Percentage (to two decimal places)</v>
          </cell>
        </row>
        <row r="87">
          <cell r="C87" t="str">
            <v>MORTCLTV_ORIG</v>
          </cell>
          <cell r="D87" t="str">
            <v>MORT</v>
          </cell>
          <cell r="E87">
            <v>1</v>
          </cell>
          <cell r="F87" t="str">
            <v>No Change</v>
          </cell>
          <cell r="J87" t="str">
            <v>Collateral</v>
          </cell>
          <cell r="K87" t="str">
            <v>CLTV_ORIG</v>
          </cell>
          <cell r="L87" t="str">
            <v>CLTV_ORIG</v>
          </cell>
          <cell r="O87" t="str">
            <v>Combined Original LTV</v>
          </cell>
          <cell r="P87" t="str">
            <v>The loan-to-value ratio of all liens on the property at loan origination.</v>
          </cell>
          <cell r="Q87" t="str">
            <v>35 for 35%</v>
          </cell>
          <cell r="R87" t="str">
            <v>Numeric in Percentage (to two decimal places)</v>
          </cell>
        </row>
        <row r="88">
          <cell r="C88" t="str">
            <v/>
          </cell>
          <cell r="D88" t="str">
            <v>Other</v>
          </cell>
          <cell r="E88">
            <v>2</v>
          </cell>
          <cell r="F88" t="str">
            <v>Remove</v>
          </cell>
          <cell r="G88" t="str">
            <v>Not used in modeling</v>
          </cell>
          <cell r="J88" t="str">
            <v>Member</v>
          </cell>
          <cell r="K88" t="str">
            <v>CO_BORROWER_FICO</v>
          </cell>
          <cell r="L88" t="str">
            <v>CO_BORROWER_FICO</v>
          </cell>
          <cell r="O88" t="str">
            <v>Co-borrower FICO</v>
          </cell>
          <cell r="P88" t="str">
            <v xml:space="preserve">The FICO Score of the person designated as the co-borrower at the time of origination.  Credit union must convert credit scores that do not conform to FICO scoring to the FICO equivalent.  Acceptable value range is 300 - 850. </v>
          </cell>
          <cell r="Q88">
            <v>740</v>
          </cell>
          <cell r="R88" t="str">
            <v>Numeric</v>
          </cell>
        </row>
        <row r="89">
          <cell r="C89" t="str">
            <v/>
          </cell>
          <cell r="D89" t="str">
            <v>Student</v>
          </cell>
          <cell r="E89">
            <v>2</v>
          </cell>
          <cell r="F89" t="str">
            <v>Remove</v>
          </cell>
          <cell r="G89" t="str">
            <v>Not used in modeling</v>
          </cell>
          <cell r="J89" t="str">
            <v>Member</v>
          </cell>
          <cell r="K89" t="str">
            <v>CO_BORROWER_FICO</v>
          </cell>
          <cell r="L89" t="str">
            <v>CO_BORROWER_FICO</v>
          </cell>
          <cell r="O89" t="str">
            <v>Co-borrower FICO</v>
          </cell>
          <cell r="P89" t="str">
            <v xml:space="preserve">The FICO Score of the person designated as the co-borrower at the time of origination.  Credit union must convert credit scores that do not conform to FICO scoring to the FICO equivalent.  Acceptable value range is 300 - 850. </v>
          </cell>
          <cell r="Q89">
            <v>740</v>
          </cell>
          <cell r="R89" t="str">
            <v>Numeric</v>
          </cell>
        </row>
        <row r="90">
          <cell r="C90" t="str">
            <v/>
          </cell>
          <cell r="D90" t="str">
            <v>CC</v>
          </cell>
          <cell r="E90">
            <v>2</v>
          </cell>
          <cell r="F90" t="str">
            <v>Remove</v>
          </cell>
          <cell r="G90" t="str">
            <v>Not used in modeling</v>
          </cell>
          <cell r="J90" t="str">
            <v>Member</v>
          </cell>
          <cell r="K90" t="str">
            <v>CO_BORROWER_FICO</v>
          </cell>
          <cell r="L90" t="str">
            <v>CO_BORROWER_FICO</v>
          </cell>
          <cell r="O90" t="str">
            <v>Co-borrower FICO</v>
          </cell>
          <cell r="P90" t="str">
            <v xml:space="preserve">The FICO Score of the person designated as the co-borrower at the time of origination.  Credit union must convert credit scores that do not conform to FICO scoring to the FICO equivalent.  Acceptable value range is 300 - 850. </v>
          </cell>
          <cell r="Q90">
            <v>740</v>
          </cell>
          <cell r="R90" t="str">
            <v>Numeric</v>
          </cell>
        </row>
        <row r="91">
          <cell r="C91" t="str">
            <v/>
          </cell>
          <cell r="D91" t="str">
            <v>Auto</v>
          </cell>
          <cell r="E91">
            <v>2</v>
          </cell>
          <cell r="F91" t="str">
            <v>Remove</v>
          </cell>
          <cell r="G91" t="str">
            <v>Not used in modeling</v>
          </cell>
          <cell r="J91" t="str">
            <v>Member</v>
          </cell>
          <cell r="K91" t="str">
            <v>CO_BORROWER_FICO</v>
          </cell>
          <cell r="L91" t="str">
            <v>CO_BORROWER_FICO</v>
          </cell>
          <cell r="O91" t="str">
            <v>Co-borrower FICO</v>
          </cell>
          <cell r="P91" t="str">
            <v xml:space="preserve">The FICO Score of the person designated as the co-borrower at the time of origination.  Credit union must convert credit scores that do not conform to FICO scoring to the FICO equivalent.  Acceptable value range is 300 - 850. </v>
          </cell>
          <cell r="Q91">
            <v>740</v>
          </cell>
          <cell r="R91" t="str">
            <v>Numeric</v>
          </cell>
        </row>
        <row r="92">
          <cell r="C92" t="str">
            <v>OtherCO_BORROWER_FLAG</v>
          </cell>
          <cell r="D92" t="str">
            <v>Other</v>
          </cell>
          <cell r="E92">
            <v>2</v>
          </cell>
          <cell r="F92" t="str">
            <v>No Change</v>
          </cell>
          <cell r="J92" t="str">
            <v>Member</v>
          </cell>
          <cell r="K92" t="str">
            <v>CO_BORROWER_FLAG</v>
          </cell>
          <cell r="L92" t="str">
            <v>CO_BORROWER_FLAG</v>
          </cell>
          <cell r="O92" t="str">
            <v>Co-borrower/Co-signor Flag</v>
          </cell>
          <cell r="P92" t="str">
            <v>A flag that indicates whether or not any additional borrower(s) name(s)  whose income and credit history are used to qualify for the loan appear on loan documents</v>
          </cell>
          <cell r="Q92" t="str">
            <v>Y</v>
          </cell>
          <cell r="R92" t="str">
            <v>Text (Y or N)</v>
          </cell>
        </row>
        <row r="93">
          <cell r="C93" t="str">
            <v>StudentCO_BORROWER_FLAG</v>
          </cell>
          <cell r="D93" t="str">
            <v>Student</v>
          </cell>
          <cell r="E93">
            <v>2</v>
          </cell>
          <cell r="F93" t="str">
            <v>No Change</v>
          </cell>
          <cell r="J93" t="str">
            <v>Member</v>
          </cell>
          <cell r="K93" t="str">
            <v>CO_BORROWER_FLAG</v>
          </cell>
          <cell r="L93" t="str">
            <v>CO_BORROWER_FLAG</v>
          </cell>
          <cell r="O93" t="str">
            <v>Co-borrower/Co-signor Flag</v>
          </cell>
          <cell r="P93" t="str">
            <v>A flag that indicates whether or not any additional borrower(s) name(s)  whose income and credit history are used to qualify for the loan appear on loan documents</v>
          </cell>
          <cell r="Q93" t="str">
            <v>Y</v>
          </cell>
          <cell r="R93" t="str">
            <v>Text (Y or N)</v>
          </cell>
        </row>
        <row r="94">
          <cell r="C94" t="str">
            <v>CCCO_BORROWER_FLAG</v>
          </cell>
          <cell r="D94" t="str">
            <v>CC</v>
          </cell>
          <cell r="E94">
            <v>2</v>
          </cell>
          <cell r="F94" t="str">
            <v>No Change</v>
          </cell>
          <cell r="J94" t="str">
            <v>Member</v>
          </cell>
          <cell r="K94" t="str">
            <v>CO_BORROWER_FLAG</v>
          </cell>
          <cell r="L94" t="str">
            <v>CO_BORROWER_FLAG</v>
          </cell>
          <cell r="O94" t="str">
            <v>Co-borrower/Co-signor Flag</v>
          </cell>
          <cell r="P94" t="str">
            <v>A flag that indicates whether or not any additional borrower(s) name(s)  whose income and credit history are used to qualify for the loan appear on loan documents</v>
          </cell>
          <cell r="Q94" t="str">
            <v>Y</v>
          </cell>
          <cell r="R94" t="str">
            <v>Text (Y or N)</v>
          </cell>
        </row>
        <row r="95">
          <cell r="C95" t="str">
            <v>AutoCO_BORROWER_FLAG</v>
          </cell>
          <cell r="D95" t="str">
            <v>Auto</v>
          </cell>
          <cell r="E95">
            <v>1</v>
          </cell>
          <cell r="F95" t="str">
            <v>No Change</v>
          </cell>
          <cell r="J95" t="str">
            <v>Member</v>
          </cell>
          <cell r="K95" t="str">
            <v>CO_BORROWER_FLAG</v>
          </cell>
          <cell r="L95" t="str">
            <v>CO_BORROWER_FLAG</v>
          </cell>
          <cell r="O95" t="str">
            <v>Co-borrower/Co-signor Flag</v>
          </cell>
          <cell r="P95" t="str">
            <v>A flag that indicates whether or not any additional borrower(s) name(s)  whose income and credit history are used to qualify for the loan appear on loan documents</v>
          </cell>
          <cell r="Q95" t="str">
            <v>Y</v>
          </cell>
          <cell r="R95" t="str">
            <v>Text (Y or N)</v>
          </cell>
        </row>
        <row r="96">
          <cell r="C96" t="str">
            <v>EQCO_BORROWER_FLAG</v>
          </cell>
          <cell r="D96" t="str">
            <v>EQ</v>
          </cell>
          <cell r="F96" t="str">
            <v>Existing New</v>
          </cell>
          <cell r="J96" t="str">
            <v>General</v>
          </cell>
          <cell r="K96" t="str">
            <v>CO_BORROWER_FLAG</v>
          </cell>
          <cell r="L96" t="str">
            <v>CO_BORROWER_FLAG</v>
          </cell>
          <cell r="O96" t="str">
            <v>Co-borrower/Co-signor Flag</v>
          </cell>
          <cell r="P96" t="str">
            <v>A flag that indicates whether or not any additional borrower(s) name(s)  whose income and credit history are used to qualify for the loan appear on loan documents</v>
          </cell>
          <cell r="Q96" t="str">
            <v>Y</v>
          </cell>
          <cell r="R96" t="str">
            <v>Text (Y or N)</v>
          </cell>
        </row>
        <row r="97">
          <cell r="C97" t="str">
            <v>MORTCO_BORROWER_FLAG</v>
          </cell>
          <cell r="D97" t="str">
            <v>MORT</v>
          </cell>
          <cell r="F97" t="str">
            <v>Existing New</v>
          </cell>
          <cell r="J97" t="str">
            <v>General</v>
          </cell>
          <cell r="K97" t="str">
            <v>CO_BORROWER_FLAG</v>
          </cell>
          <cell r="L97" t="str">
            <v>CO_BORROWER_FLAG</v>
          </cell>
          <cell r="O97" t="str">
            <v>Co-borrower/Co-signor Flag</v>
          </cell>
          <cell r="P97" t="str">
            <v>A flag that indicates whether or not any additional borrower(s) name(s)  whose income and credit history are used to qualify for the loan appear on loan documents</v>
          </cell>
          <cell r="Q97" t="str">
            <v>Y</v>
          </cell>
          <cell r="R97" t="str">
            <v>Text (Y or N)</v>
          </cell>
        </row>
        <row r="98">
          <cell r="C98" t="str">
            <v/>
          </cell>
          <cell r="D98" t="str">
            <v>Other</v>
          </cell>
          <cell r="E98">
            <v>3</v>
          </cell>
          <cell r="F98" t="str">
            <v>Remove</v>
          </cell>
          <cell r="G98" t="str">
            <v>Not used in modeling</v>
          </cell>
          <cell r="J98" t="str">
            <v>Member</v>
          </cell>
          <cell r="K98" t="str">
            <v>CO_BORROWER_OCCUP</v>
          </cell>
          <cell r="L98" t="str">
            <v>CO_BORROWER_OCCUP</v>
          </cell>
          <cell r="O98" t="str">
            <v>Borrower Occupation</v>
          </cell>
          <cell r="P98" t="str">
            <v>The job or profession of the person who is the secondary borrower at the time of origination</v>
          </cell>
          <cell r="Q98" t="str">
            <v>Teacher</v>
          </cell>
          <cell r="R98" t="str">
            <v>Text</v>
          </cell>
        </row>
        <row r="99">
          <cell r="C99" t="str">
            <v/>
          </cell>
          <cell r="D99" t="str">
            <v>Student</v>
          </cell>
          <cell r="E99">
            <v>3</v>
          </cell>
          <cell r="F99" t="str">
            <v>Remove</v>
          </cell>
          <cell r="G99" t="str">
            <v>Not used in modeling</v>
          </cell>
          <cell r="J99" t="str">
            <v>Member</v>
          </cell>
          <cell r="K99" t="str">
            <v>CO_BORROWER_OCCUP</v>
          </cell>
          <cell r="L99" t="str">
            <v>CO_BORROWER_OCCUP</v>
          </cell>
          <cell r="O99" t="str">
            <v>Borrower Occupation</v>
          </cell>
          <cell r="P99" t="str">
            <v>The job or profession of the person who is the secondary borrower at the time of origination</v>
          </cell>
          <cell r="Q99" t="str">
            <v>Teacher</v>
          </cell>
          <cell r="R99" t="str">
            <v>Text</v>
          </cell>
        </row>
        <row r="100">
          <cell r="C100" t="str">
            <v/>
          </cell>
          <cell r="D100" t="str">
            <v>CC</v>
          </cell>
          <cell r="E100">
            <v>3</v>
          </cell>
          <cell r="F100" t="str">
            <v>Remove</v>
          </cell>
          <cell r="G100" t="str">
            <v>Not used in modeling</v>
          </cell>
          <cell r="J100" t="str">
            <v>Member</v>
          </cell>
          <cell r="K100" t="str">
            <v>CO_BORROWER_OCCUP</v>
          </cell>
          <cell r="L100" t="str">
            <v>CO_BORROWER_OCCUP</v>
          </cell>
          <cell r="O100" t="str">
            <v>Borrower Occupation</v>
          </cell>
          <cell r="P100" t="str">
            <v>The job or profession of the person who is the secondary borrower at the time of origination</v>
          </cell>
          <cell r="Q100" t="str">
            <v>Teacher</v>
          </cell>
          <cell r="R100" t="str">
            <v>Text</v>
          </cell>
          <cell r="T100" t="str">
            <v>keep or enhance</v>
          </cell>
        </row>
        <row r="101">
          <cell r="C101" t="str">
            <v/>
          </cell>
          <cell r="D101" t="str">
            <v>Auto</v>
          </cell>
          <cell r="E101">
            <v>3</v>
          </cell>
          <cell r="F101" t="str">
            <v>Remove</v>
          </cell>
          <cell r="G101" t="str">
            <v>Not used in modeling</v>
          </cell>
          <cell r="J101" t="str">
            <v>Member</v>
          </cell>
          <cell r="K101" t="str">
            <v>CO_BORROWER_OCCUP</v>
          </cell>
          <cell r="L101" t="str">
            <v>CO_BORROWER_OCCUP</v>
          </cell>
          <cell r="O101" t="str">
            <v>Borrower Occupation</v>
          </cell>
          <cell r="P101" t="str">
            <v>The job or profession of the person who is the secondary borrower at the time of origination</v>
          </cell>
          <cell r="Q101" t="str">
            <v>Teacher</v>
          </cell>
          <cell r="R101" t="str">
            <v>Text</v>
          </cell>
        </row>
        <row r="102">
          <cell r="C102" t="str">
            <v>AutoCOLLATERAL_MAKE</v>
          </cell>
          <cell r="D102" t="str">
            <v>Auto</v>
          </cell>
          <cell r="E102">
            <v>1</v>
          </cell>
          <cell r="F102" t="str">
            <v>No Change</v>
          </cell>
          <cell r="J102" t="str">
            <v>Collateral</v>
          </cell>
          <cell r="K102" t="str">
            <v>COLLATERAL_MAKE</v>
          </cell>
          <cell r="L102" t="str">
            <v>COLLATERAL_MAKE</v>
          </cell>
          <cell r="O102" t="str">
            <v>Collateral Make</v>
          </cell>
          <cell r="P102" t="str">
            <v>The make of the auto used for collateral of the loan.</v>
          </cell>
          <cell r="Q102" t="str">
            <v>Ford</v>
          </cell>
          <cell r="R102" t="str">
            <v>Text</v>
          </cell>
        </row>
        <row r="103">
          <cell r="C103" t="str">
            <v>AutoCOLLATERAL_MODEL</v>
          </cell>
          <cell r="D103" t="str">
            <v>Auto</v>
          </cell>
          <cell r="E103">
            <v>2</v>
          </cell>
          <cell r="F103" t="str">
            <v>No Change</v>
          </cell>
          <cell r="G103" t="str">
            <v>Better new field</v>
          </cell>
          <cell r="J103" t="str">
            <v>Collateral</v>
          </cell>
          <cell r="K103" t="str">
            <v>COLLATERAL_MODEL</v>
          </cell>
          <cell r="L103" t="str">
            <v>COLLATERAL_MODEL</v>
          </cell>
          <cell r="O103" t="str">
            <v>Collateral Model</v>
          </cell>
          <cell r="P103" t="str">
            <v>The model of the auto used for collateralizing the loan.</v>
          </cell>
          <cell r="Q103" t="str">
            <v>F150</v>
          </cell>
          <cell r="R103" t="str">
            <v>Text</v>
          </cell>
        </row>
        <row r="104">
          <cell r="C104" t="str">
            <v/>
          </cell>
          <cell r="D104" t="str">
            <v>Other</v>
          </cell>
          <cell r="E104">
            <v>2</v>
          </cell>
          <cell r="F104" t="str">
            <v>Remove</v>
          </cell>
          <cell r="G104" t="str">
            <v>Better new field</v>
          </cell>
          <cell r="J104" t="str">
            <v>Collateral</v>
          </cell>
          <cell r="K104" t="str">
            <v>COLLATERAL_TYPE</v>
          </cell>
          <cell r="L104" t="str">
            <v>COLLATERAL_TYPE</v>
          </cell>
          <cell r="O104" t="str">
            <v>Collateral Type</v>
          </cell>
          <cell r="P104" t="str">
            <v>The type of collateral used to secure the loan (new auto, used auto, RV, shares, etc.)</v>
          </cell>
          <cell r="Q104" t="str">
            <v>New Auto</v>
          </cell>
          <cell r="R104" t="str">
            <v>Text</v>
          </cell>
        </row>
        <row r="105">
          <cell r="C105" t="str">
            <v/>
          </cell>
          <cell r="D105" t="str">
            <v>Student</v>
          </cell>
          <cell r="E105">
            <v>3</v>
          </cell>
          <cell r="F105" t="str">
            <v>Remove</v>
          </cell>
          <cell r="G105" t="str">
            <v>Better new field</v>
          </cell>
          <cell r="J105" t="str">
            <v>Collateral</v>
          </cell>
          <cell r="K105" t="str">
            <v>COLLATERAL_TYPE</v>
          </cell>
          <cell r="L105" t="str">
            <v>COLLATERAL_TYPE</v>
          </cell>
          <cell r="O105" t="str">
            <v>Collateral Type</v>
          </cell>
          <cell r="P105" t="str">
            <v>The type of collateral used to secure the loan (new auto, used auto, RV, shares, etc.)</v>
          </cell>
          <cell r="Q105" t="str">
            <v>New Auto</v>
          </cell>
          <cell r="R105" t="str">
            <v>Text</v>
          </cell>
        </row>
        <row r="106">
          <cell r="C106" t="str">
            <v/>
          </cell>
          <cell r="D106" t="str">
            <v>CC</v>
          </cell>
          <cell r="E106">
            <v>3</v>
          </cell>
          <cell r="F106" t="str">
            <v>Remove</v>
          </cell>
          <cell r="G106" t="str">
            <v>Better new field</v>
          </cell>
          <cell r="J106" t="str">
            <v>Collateral</v>
          </cell>
          <cell r="K106" t="str">
            <v>COLLATERAL_TYPE</v>
          </cell>
          <cell r="L106" t="str">
            <v>COLLATERAL_TYPE</v>
          </cell>
          <cell r="O106" t="str">
            <v>Collateral Type</v>
          </cell>
          <cell r="P106" t="str">
            <v>The type of collateral used to secure the loan (new auto, used auto, RV, shares, etc.)</v>
          </cell>
          <cell r="Q106" t="str">
            <v>New Auto</v>
          </cell>
          <cell r="R106" t="str">
            <v>Text</v>
          </cell>
          <cell r="T106" t="str">
            <v>Delete</v>
          </cell>
        </row>
        <row r="107">
          <cell r="C107" t="str">
            <v/>
          </cell>
          <cell r="D107" t="str">
            <v>Auto</v>
          </cell>
          <cell r="E107">
            <v>3</v>
          </cell>
          <cell r="F107" t="str">
            <v>Remove</v>
          </cell>
          <cell r="G107" t="str">
            <v>Better new field</v>
          </cell>
          <cell r="J107" t="str">
            <v>Collateral</v>
          </cell>
          <cell r="K107" t="str">
            <v>COLLATERAL_TYPE</v>
          </cell>
          <cell r="L107" t="str">
            <v>COLLATERAL_TYPE</v>
          </cell>
          <cell r="O107" t="str">
            <v>Collateral Type</v>
          </cell>
          <cell r="P107" t="str">
            <v>The type of collateral used to secure the loan (new auto, used auto, RV, shares, etc.)</v>
          </cell>
          <cell r="Q107" t="str">
            <v>New Auto</v>
          </cell>
          <cell r="R107" t="str">
            <v>Text</v>
          </cell>
        </row>
        <row r="108">
          <cell r="C108" t="str">
            <v>AutoCOLLATERAL_YEAR</v>
          </cell>
          <cell r="D108" t="str">
            <v>Auto</v>
          </cell>
          <cell r="E108">
            <v>1</v>
          </cell>
          <cell r="F108" t="str">
            <v>No Change</v>
          </cell>
          <cell r="J108" t="str">
            <v>Collateral</v>
          </cell>
          <cell r="K108" t="str">
            <v>COLLATERAL_YEAR</v>
          </cell>
          <cell r="L108" t="str">
            <v>COLLATERAL_YEAR</v>
          </cell>
          <cell r="O108" t="str">
            <v>Model Year</v>
          </cell>
          <cell r="P108" t="str">
            <v>The model year of the auto to which the loan applies</v>
          </cell>
          <cell r="Q108">
            <v>2014</v>
          </cell>
          <cell r="R108" t="str">
            <v>Text</v>
          </cell>
        </row>
        <row r="109">
          <cell r="C109" t="str">
            <v>CCBEHAVIOR_TYPE</v>
          </cell>
          <cell r="D109" t="str">
            <v>CC</v>
          </cell>
          <cell r="E109">
            <v>2</v>
          </cell>
          <cell r="F109" t="str">
            <v>Modified</v>
          </cell>
          <cell r="H109" t="str">
            <v>Y</v>
          </cell>
          <cell r="I109" t="str">
            <v>V2 Conform</v>
          </cell>
          <cell r="J109" t="str">
            <v>General</v>
          </cell>
          <cell r="K109" t="str">
            <v>CONFORM_BEHAVIOR_TYPE</v>
          </cell>
          <cell r="L109" t="str">
            <v>BEHAVIOR_TYPE</v>
          </cell>
          <cell r="N109" t="str">
            <v>Conform_BEHAVIOR_TYPE</v>
          </cell>
          <cell r="O109" t="str">
            <v>Customer Behavior Type</v>
          </cell>
          <cell r="P109" t="str">
            <v>The type of customer behaviors whether to pay off credit card bills in full every month (Transactors) or carry a balance from month to month regularly or occasionally (Revolvers), or by credit union internal classification</v>
          </cell>
          <cell r="Q109" t="str">
            <v>1 - Revolvers
2 - Transactors
3  - OTHER</v>
          </cell>
          <cell r="R109" t="str">
            <v>Whole number from the confirmed entry</v>
          </cell>
        </row>
        <row r="110">
          <cell r="C110" t="str">
            <v/>
          </cell>
          <cell r="D110" t="str">
            <v>CC</v>
          </cell>
          <cell r="E110">
            <v>2</v>
          </cell>
          <cell r="F110" t="str">
            <v>Remove</v>
          </cell>
          <cell r="G110" t="str">
            <v>Not used in modeling</v>
          </cell>
          <cell r="H110" t="str">
            <v>Y</v>
          </cell>
          <cell r="I110" t="str">
            <v>V2 Conform</v>
          </cell>
          <cell r="J110" t="str">
            <v>General</v>
          </cell>
          <cell r="K110" t="str">
            <v>CONFORM_COLLATERAL_TYPE</v>
          </cell>
          <cell r="L110" t="str">
            <v>COLLATERAL_TYPE</v>
          </cell>
          <cell r="N110" t="str">
            <v>Conform_COLLATERAL_TYPE</v>
          </cell>
          <cell r="O110" t="str">
            <v>Collateral Type</v>
          </cell>
          <cell r="P110" t="str">
            <v>The type of collateral used to secure the loan (new auto, used auto, RV, shares, etc.)</v>
          </cell>
          <cell r="Q110" t="str">
            <v>1 - Share
2 - Cash
3 - Other</v>
          </cell>
          <cell r="R110" t="str">
            <v>Whole number from the confirmed entry</v>
          </cell>
        </row>
        <row r="111">
          <cell r="C111" t="str">
            <v>AutoCOLLATERAL_TYPE</v>
          </cell>
          <cell r="D111" t="str">
            <v>Auto</v>
          </cell>
          <cell r="E111">
            <v>1</v>
          </cell>
          <cell r="F111" t="str">
            <v>Modified</v>
          </cell>
          <cell r="H111" t="str">
            <v>Y</v>
          </cell>
          <cell r="I111" t="str">
            <v>V2 Conform</v>
          </cell>
          <cell r="J111" t="str">
            <v>General</v>
          </cell>
          <cell r="K111" t="str">
            <v>CONFORM_COLLATERAL_TYPE</v>
          </cell>
          <cell r="L111" t="str">
            <v>COLLATERAL_TYPE</v>
          </cell>
          <cell r="N111" t="str">
            <v>Conform_COLLATERAL_TYPE</v>
          </cell>
          <cell r="O111" t="str">
            <v>Collateral Type</v>
          </cell>
          <cell r="P111" t="str">
            <v>The type of collateral used to secure the loan (new auto, used auto, RV, shares, etc.)</v>
          </cell>
          <cell r="Q111" t="str">
            <v>1 - AUTO
2 - MOTORCYCLE
3 - RV
4 - BOAT
5 - Deficiency Insurance Balance
6 - OTHER</v>
          </cell>
          <cell r="R111" t="str">
            <v>Whole number from the confirmed entry</v>
          </cell>
        </row>
        <row r="112">
          <cell r="C112" t="str">
            <v>OtherCOLLATERAL_TYPE</v>
          </cell>
          <cell r="D112" t="str">
            <v>Other</v>
          </cell>
          <cell r="F112" t="str">
            <v>Existing New</v>
          </cell>
          <cell r="H112" t="str">
            <v>Y</v>
          </cell>
          <cell r="I112" t="str">
            <v>V3 New Conform</v>
          </cell>
          <cell r="J112" t="str">
            <v>Dates / Term</v>
          </cell>
          <cell r="K112" t="str">
            <v>CONFORM_COLLATERAL_TYPE</v>
          </cell>
          <cell r="L112" t="str">
            <v>COLLATERAL_TYPE</v>
          </cell>
          <cell r="N112" t="str">
            <v>Conform_COLLATERAL_TYPE</v>
          </cell>
          <cell r="O112" t="str">
            <v>Collateral Type</v>
          </cell>
          <cell r="P112" t="str">
            <v>The type of collateral used to secure the loan (new auto, used auto, RV, shares, etc.)</v>
          </cell>
          <cell r="Q112" t="str">
            <v>1 - Real Estate
2 - Auto
3 - RV
4 - BOAT
5 - Deposits
6 - OTHER</v>
          </cell>
          <cell r="R112" t="str">
            <v>Whole number from the confirmed entry</v>
          </cell>
        </row>
        <row r="113">
          <cell r="C113" t="str">
            <v/>
          </cell>
          <cell r="D113" t="str">
            <v>Other</v>
          </cell>
          <cell r="E113">
            <v>1</v>
          </cell>
          <cell r="F113" t="str">
            <v>Remove</v>
          </cell>
          <cell r="G113" t="str">
            <v>Derived from other field</v>
          </cell>
          <cell r="H113" t="str">
            <v>Y</v>
          </cell>
          <cell r="I113" t="str">
            <v>V2 Conform</v>
          </cell>
          <cell r="J113" t="str">
            <v>Performance</v>
          </cell>
          <cell r="K113" t="str">
            <v>CONFORM_CURR_DQ_BKT</v>
          </cell>
          <cell r="L113" t="str">
            <v>CURR_DQ_BKT</v>
          </cell>
          <cell r="N113" t="str">
            <v>Conform_CURR_DQ_BKT</v>
          </cell>
          <cell r="O113" t="str">
            <v>Current Delinquency Status Bucket</v>
          </cell>
          <cell r="P113" t="str">
            <v>A compartment for reporting purposes that is identified by a delinquency stage (e.g. Current, D30, D180+, FCL, REO, etc.) associated with the current period</v>
          </cell>
          <cell r="Q113" t="str">
            <v>1 - Current
2 - D30
3 - D60
4 - D90
5 - D120
6 - D150
7 - D180
8 - D360+
9 - Foreclosure
10 - Other</v>
          </cell>
          <cell r="R113" t="str">
            <v>Whole number from the confirmed entry</v>
          </cell>
        </row>
        <row r="114">
          <cell r="C114" t="str">
            <v/>
          </cell>
          <cell r="D114" t="str">
            <v>CC</v>
          </cell>
          <cell r="E114">
            <v>1</v>
          </cell>
          <cell r="F114" t="str">
            <v>Remove</v>
          </cell>
          <cell r="G114" t="str">
            <v>Derived from other field</v>
          </cell>
          <cell r="H114" t="str">
            <v>Y</v>
          </cell>
          <cell r="I114" t="str">
            <v>V2 Conform</v>
          </cell>
          <cell r="J114" t="str">
            <v>Performance</v>
          </cell>
          <cell r="K114" t="str">
            <v>CONFORM_CURR_DQ_BKT</v>
          </cell>
          <cell r="L114" t="str">
            <v>CURR_DQ_BKT</v>
          </cell>
          <cell r="N114" t="str">
            <v>Conform_CURR_DQ_BKT</v>
          </cell>
          <cell r="O114" t="str">
            <v>Current Delinquency Status Bucket</v>
          </cell>
          <cell r="P114" t="str">
            <v>A compartment for reporting purposes that is identified by a delinquency stage (e.g. Current, D30, D180+, FCL, REO, etc.) associated with the current period</v>
          </cell>
          <cell r="Q114" t="str">
            <v>1 - Current
2 - D30
3 - D60
4 - D90
5 - D120
6 - D150
7 - D180
8 - D360+
9 - Foreclosure
10 - Other</v>
          </cell>
          <cell r="R114" t="str">
            <v>Whole number from the confirmed entry</v>
          </cell>
        </row>
        <row r="115">
          <cell r="C115" t="str">
            <v/>
          </cell>
          <cell r="D115" t="str">
            <v>Auto</v>
          </cell>
          <cell r="E115">
            <v>1</v>
          </cell>
          <cell r="F115" t="str">
            <v>Remove</v>
          </cell>
          <cell r="G115" t="str">
            <v>Derived from other field</v>
          </cell>
          <cell r="H115" t="str">
            <v>Y</v>
          </cell>
          <cell r="I115" t="str">
            <v>V2 Conform</v>
          </cell>
          <cell r="J115" t="str">
            <v>Performance</v>
          </cell>
          <cell r="K115" t="str">
            <v>CONFORM_CURR_DQ_BKT</v>
          </cell>
          <cell r="L115" t="str">
            <v>CURR_DQ_BKT</v>
          </cell>
          <cell r="N115" t="str">
            <v>Conform_CURR_DQ_BKT</v>
          </cell>
          <cell r="O115" t="str">
            <v>Current Delinquency Status Bucket</v>
          </cell>
          <cell r="P115" t="str">
            <v>A compartment for reporting purposes that is identified by a delinquency stage (e.g. Current, D30, D180+, FCL, REO, etc.) associated with the current period</v>
          </cell>
          <cell r="Q115" t="str">
            <v>1 - Current
2 - D30
3 - D60
4 - D90
5 - D120
6 - D150
7 - D180
8 - D360+
9 - Foreclosure
10 - Other</v>
          </cell>
          <cell r="R115" t="str">
            <v>Whole number from the confirmed entry</v>
          </cell>
        </row>
        <row r="116">
          <cell r="C116" t="str">
            <v/>
          </cell>
          <cell r="D116" t="str">
            <v>EQ</v>
          </cell>
          <cell r="E116">
            <v>1</v>
          </cell>
          <cell r="F116" t="str">
            <v>Remove</v>
          </cell>
          <cell r="G116" t="str">
            <v>Derived from other field</v>
          </cell>
          <cell r="H116" t="str">
            <v>Y</v>
          </cell>
          <cell r="I116" t="str">
            <v>V2 Conform</v>
          </cell>
          <cell r="J116" t="str">
            <v>Performance</v>
          </cell>
          <cell r="K116" t="str">
            <v>CONFORM_CURR_DQ_BKT</v>
          </cell>
          <cell r="L116" t="str">
            <v>CURR_DQ_BKT</v>
          </cell>
          <cell r="N116" t="str">
            <v>Conform_CURR_DQ_BKT</v>
          </cell>
          <cell r="O116" t="str">
            <v>Current Delinquency Status Bucket</v>
          </cell>
          <cell r="P116" t="str">
            <v>A compartment for reporting purposes that is identified by a delinquency stage (e.g. Current, D30, D180+, FCL, REO, etc.) associated with the current period</v>
          </cell>
          <cell r="Q116" t="str">
            <v>1 - Current
2 - D30
3 - D60
4 - D90
5 - D120
6 - D150
7 - D180
8 - D360+
9 - Foreclosure
10 - Other</v>
          </cell>
          <cell r="R116" t="str">
            <v>Whole number from the confirmed entry</v>
          </cell>
        </row>
        <row r="117">
          <cell r="C117" t="str">
            <v/>
          </cell>
          <cell r="D117" t="str">
            <v>MORT</v>
          </cell>
          <cell r="E117">
            <v>1</v>
          </cell>
          <cell r="F117" t="str">
            <v>Remove</v>
          </cell>
          <cell r="G117" t="str">
            <v>Derived from other field</v>
          </cell>
          <cell r="H117" t="str">
            <v>Y</v>
          </cell>
          <cell r="I117" t="str">
            <v>V2 Conform</v>
          </cell>
          <cell r="J117" t="str">
            <v>Performance</v>
          </cell>
          <cell r="K117" t="str">
            <v>CONFORM_CURR_DQ_BKT</v>
          </cell>
          <cell r="L117" t="str">
            <v>CURR_DQ_BKT</v>
          </cell>
          <cell r="N117" t="str">
            <v>Conform_CURR_DQ_BKT</v>
          </cell>
          <cell r="O117" t="str">
            <v>Current Delinquency Status Bucket</v>
          </cell>
          <cell r="P117" t="str">
            <v>A compartment for reporting purposes that is identified by a delinquency stage (e.g. Current, D30, D180+, FCL, REO, etc.) associated with the current period</v>
          </cell>
          <cell r="Q117" t="str">
            <v>1 - Current
2 - D30
3 - D60
4 - D90
5 - D120
6 - D150
7 - D180
8 - D360+
9 - Foreclosure
10 - Other</v>
          </cell>
          <cell r="R117" t="str">
            <v>Whole number from the confirmed entry</v>
          </cell>
        </row>
        <row r="118">
          <cell r="C118" t="str">
            <v>OtherCURR_LOAN_STATUS</v>
          </cell>
          <cell r="D118" t="str">
            <v>Other</v>
          </cell>
          <cell r="E118">
            <v>1</v>
          </cell>
          <cell r="F118" t="str">
            <v>Modified</v>
          </cell>
          <cell r="H118" t="str">
            <v>Y</v>
          </cell>
          <cell r="I118" t="str">
            <v>V2 Conform</v>
          </cell>
          <cell r="J118" t="str">
            <v>Performance</v>
          </cell>
          <cell r="K118" t="str">
            <v>CONFORM_CURR_LOAN_STATUS</v>
          </cell>
          <cell r="L118" t="str">
            <v>CURR_LOAN_STATUS</v>
          </cell>
          <cell r="N118" t="str">
            <v>Conform_CURR_LOAN_STATUS</v>
          </cell>
          <cell r="O118" t="str">
            <v>Current Status</v>
          </cell>
          <cell r="P118" t="str">
            <v xml:space="preserve">One of the standard values (Active, Inactive, Dormant, Closed, BK, FC or REO) applied to describe the condition of the loan. </v>
          </cell>
          <cell r="Q118" t="str">
            <v>1. Active
2. Inactive
3. Paid-off
4. Frozen
5. Closed
6. Bankrupt
7. Foreclosed
8. Repossession
9. Other</v>
          </cell>
          <cell r="R118" t="str">
            <v>Whole number from the confirmed entry</v>
          </cell>
        </row>
        <row r="119">
          <cell r="C119" t="str">
            <v>CCCURR_LOAN_STATUS</v>
          </cell>
          <cell r="D119" t="str">
            <v>CC</v>
          </cell>
          <cell r="E119">
            <v>1</v>
          </cell>
          <cell r="F119" t="str">
            <v>Modified</v>
          </cell>
          <cell r="H119" t="str">
            <v>Y</v>
          </cell>
          <cell r="I119" t="str">
            <v>V2 Conform</v>
          </cell>
          <cell r="J119" t="str">
            <v>Performance</v>
          </cell>
          <cell r="K119" t="str">
            <v>CONFORM_CURR_LOAN_STATUS</v>
          </cell>
          <cell r="L119" t="str">
            <v>CURR_LOAN_STATUS</v>
          </cell>
          <cell r="N119" t="str">
            <v>Conform_CURR_LOAN_STATUS</v>
          </cell>
          <cell r="O119" t="str">
            <v>Current Status</v>
          </cell>
          <cell r="P119" t="str">
            <v xml:space="preserve">One of the standard values (Active, Inactive, Dormant, Closed, BK, FC or REO) applied to describe the condition of the loan. </v>
          </cell>
          <cell r="Q119" t="str">
            <v>1. Active
2. Inactive
3. Paid-off
4. Frozen
5. Closed
6. Bankrupt
7. Charged-off
8. Other</v>
          </cell>
          <cell r="R119" t="str">
            <v>Whole number from the confirmed entry</v>
          </cell>
        </row>
        <row r="120">
          <cell r="C120" t="str">
            <v>AutoCURR_LOAN_STATUS</v>
          </cell>
          <cell r="D120" t="str">
            <v>Auto</v>
          </cell>
          <cell r="E120">
            <v>1</v>
          </cell>
          <cell r="F120" t="str">
            <v>Modified</v>
          </cell>
          <cell r="H120" t="str">
            <v>Y</v>
          </cell>
          <cell r="I120" t="str">
            <v>V2 Conform</v>
          </cell>
          <cell r="J120" t="str">
            <v>Performance</v>
          </cell>
          <cell r="K120" t="str">
            <v>CONFORM_CURR_LOAN_STATUS</v>
          </cell>
          <cell r="L120" t="str">
            <v>CURR_LOAN_STATUS</v>
          </cell>
          <cell r="N120" t="str">
            <v>Conform_CURR_LOAN_STATUS</v>
          </cell>
          <cell r="O120" t="str">
            <v>Current Status</v>
          </cell>
          <cell r="P120" t="str">
            <v xml:space="preserve">One of the standard values (Active, Inactive, Dormant, Closed, BK, FC or REO) applied to describe the condition of the loan. </v>
          </cell>
          <cell r="Q120" t="str">
            <v>1. Active
2. Inactive
3. Paid-off
4. Frozen
5. Closed
6. Bankrupt
7. Foreclosed
8. Repossession
9. Other</v>
          </cell>
          <cell r="R120" t="str">
            <v>Whole number from the confirmed entry</v>
          </cell>
        </row>
        <row r="121">
          <cell r="C121" t="str">
            <v>EQCURR_LOAN_STATUS</v>
          </cell>
          <cell r="D121" t="str">
            <v>EQ</v>
          </cell>
          <cell r="E121">
            <v>1</v>
          </cell>
          <cell r="F121" t="str">
            <v>Modified</v>
          </cell>
          <cell r="H121" t="str">
            <v>Y</v>
          </cell>
          <cell r="I121" t="str">
            <v>V2 Conform</v>
          </cell>
          <cell r="J121" t="str">
            <v>Performance</v>
          </cell>
          <cell r="K121" t="str">
            <v>CONFORM_CURR_LOAN_STATUS</v>
          </cell>
          <cell r="L121" t="str">
            <v>CURR_LOAN_STATUS</v>
          </cell>
          <cell r="N121" t="str">
            <v>Conform_CURR_LOAN_STATUS</v>
          </cell>
          <cell r="O121" t="str">
            <v>Current Status</v>
          </cell>
          <cell r="P121" t="str">
            <v xml:space="preserve">One of the  standard values (Active, Inactive, Dormant, Closed, BK, FC or REO) applied to describe the condition of the loan. </v>
          </cell>
          <cell r="Q121" t="str">
            <v>1. Active
2. Inactive
3. Paid-off
4. Frozen
5. Closed
6. Bankrupt
7. Foreclosed
8. Repossession
9. Other</v>
          </cell>
          <cell r="R121" t="str">
            <v>Whole number from the confirmed entry</v>
          </cell>
        </row>
        <row r="122">
          <cell r="C122" t="str">
            <v>MORTCURR_LOAN_STATUS</v>
          </cell>
          <cell r="D122" t="str">
            <v>MORT</v>
          </cell>
          <cell r="E122">
            <v>1</v>
          </cell>
          <cell r="F122" t="str">
            <v>Modified</v>
          </cell>
          <cell r="H122" t="str">
            <v>Y</v>
          </cell>
          <cell r="I122" t="str">
            <v>V2 Conform</v>
          </cell>
          <cell r="J122" t="str">
            <v>Performance</v>
          </cell>
          <cell r="K122" t="str">
            <v>CONFORM_CURR_LOAN_STATUS</v>
          </cell>
          <cell r="L122" t="str">
            <v>CURR_LOAN_STATUS</v>
          </cell>
          <cell r="N122" t="str">
            <v>Conform_CURR_LOAN_STATUS</v>
          </cell>
          <cell r="O122" t="str">
            <v>Current Status</v>
          </cell>
          <cell r="P122" t="str">
            <v xml:space="preserve">One of the  standard values (Active, Inactive, Dormant, Closed, BK, FC or REO) applied to describe the condition of the loan. </v>
          </cell>
          <cell r="Q122" t="str">
            <v>1. Active
2. Inactive
3. Paid-off
4. Frozen
5. Closed
6. Bankrupt
7. Foreclosed
8. Repossession
9. Other</v>
          </cell>
          <cell r="R122" t="str">
            <v>Whole number from the confirmed entry</v>
          </cell>
        </row>
        <row r="123">
          <cell r="C123" t="str">
            <v>StudentCURR_LOAN_STATUS</v>
          </cell>
          <cell r="D123" t="str">
            <v>Student</v>
          </cell>
          <cell r="F123" t="str">
            <v>Existing New</v>
          </cell>
          <cell r="H123" t="str">
            <v>Y</v>
          </cell>
          <cell r="I123" t="str">
            <v>V2 Conform</v>
          </cell>
          <cell r="J123" t="str">
            <v>Dates / Term</v>
          </cell>
          <cell r="K123" t="str">
            <v>CONFORM_CURR_LOAN_STATUS</v>
          </cell>
          <cell r="L123" t="str">
            <v>CURR_LOAN_STATUS</v>
          </cell>
          <cell r="N123" t="str">
            <v>Conform_CURR_LOAN_STATUS</v>
          </cell>
          <cell r="O123" t="str">
            <v>Current Status</v>
          </cell>
          <cell r="P123" t="str">
            <v xml:space="preserve">One of the  standard values (Active, Inactive, Dormant, Closed, BK, FC or REO) applied to describe the condition of the loan. </v>
          </cell>
          <cell r="Q123" t="str">
            <v>1 -  Active
2 - Inactive
3 - Paid-off
4 - Frozen
5 - Closed
6 - Bankrupt
7 - Other</v>
          </cell>
          <cell r="R123" t="str">
            <v>Whole number from the confirmed entry</v>
          </cell>
        </row>
        <row r="124">
          <cell r="C124" t="str">
            <v>EQDOC_TYPE</v>
          </cell>
          <cell r="D124" t="str">
            <v>EQ</v>
          </cell>
          <cell r="E124">
            <v>2</v>
          </cell>
          <cell r="F124" t="str">
            <v>Modified</v>
          </cell>
          <cell r="H124" t="str">
            <v>Y</v>
          </cell>
          <cell r="I124" t="str">
            <v>V2 Conform</v>
          </cell>
          <cell r="J124" t="str">
            <v>General</v>
          </cell>
          <cell r="K124" t="str">
            <v>CONFORM_DOC_TYPE</v>
          </cell>
          <cell r="L124" t="str">
            <v>DOC_TYPE</v>
          </cell>
          <cell r="N124" t="str">
            <v>Conform_DOC_TYPE</v>
          </cell>
          <cell r="O124" t="str">
            <v>Documentation Type</v>
          </cell>
          <cell r="P124" t="str">
            <v>Type of verification information used to receive the loan (e.g. Full, No Documentation)</v>
          </cell>
          <cell r="Q124" t="str">
            <v>1 - Full Documentation
2 - Low Documentation
3 - No Documentation
4 - Other</v>
          </cell>
          <cell r="R124" t="str">
            <v>Whole number from the confirmed entry</v>
          </cell>
        </row>
        <row r="125">
          <cell r="C125" t="str">
            <v>MORTDOC_TYPE</v>
          </cell>
          <cell r="D125" t="str">
            <v>MORT</v>
          </cell>
          <cell r="E125">
            <v>1</v>
          </cell>
          <cell r="F125" t="str">
            <v>Modified</v>
          </cell>
          <cell r="H125" t="str">
            <v>Y</v>
          </cell>
          <cell r="I125" t="str">
            <v>V2 Conform</v>
          </cell>
          <cell r="J125" t="str">
            <v>General</v>
          </cell>
          <cell r="K125" t="str">
            <v>CONFORM_DOC_TYPE</v>
          </cell>
          <cell r="L125" t="str">
            <v>DOC_TYPE</v>
          </cell>
          <cell r="N125" t="str">
            <v>Conform_DOC_TYPE</v>
          </cell>
          <cell r="O125" t="str">
            <v>Documentation Type</v>
          </cell>
          <cell r="P125" t="str">
            <v>Type of verification information used to receive the loan (e.g. Full, No Documentation)</v>
          </cell>
          <cell r="Q125" t="str">
            <v>1 - Full Documentation
2 - Low Documentation
3 - No Documentation
4 - Other</v>
          </cell>
          <cell r="R125" t="str">
            <v>Whole number from the confirmed entry</v>
          </cell>
        </row>
        <row r="126">
          <cell r="C126" t="str">
            <v/>
          </cell>
          <cell r="D126" t="str">
            <v>EQ</v>
          </cell>
          <cell r="E126">
            <v>2</v>
          </cell>
          <cell r="F126" t="str">
            <v>Remove</v>
          </cell>
          <cell r="G126" t="str">
            <v>Derived from other field</v>
          </cell>
          <cell r="H126" t="str">
            <v>Y</v>
          </cell>
          <cell r="I126" t="str">
            <v>V2 Conform</v>
          </cell>
          <cell r="J126" t="str">
            <v>Performance</v>
          </cell>
          <cell r="K126" t="str">
            <v>CONFORM_DQ_BKT_MOD</v>
          </cell>
          <cell r="L126" t="str">
            <v>DQ_BKT_MOD</v>
          </cell>
          <cell r="N126" t="str">
            <v>Conform_DQ_BKT_MOD</v>
          </cell>
          <cell r="O126" t="str">
            <v>Delinquency Bucket at Time of Modification</v>
          </cell>
          <cell r="P126" t="str">
            <v>Delinquency bucket (Current, D30, D180+, FCL, REO, etc.…) at the time of loan modification</v>
          </cell>
          <cell r="Q126" t="str">
            <v xml:space="preserve">1 - Current
2 - D30
3 - D60
4 - D90
5 - D120
6 - D150
7 - D180
8 - D360+
9 - Foreclosure
10 - Other
</v>
          </cell>
          <cell r="R126" t="str">
            <v>Whole number from the confirmed entry</v>
          </cell>
        </row>
        <row r="127">
          <cell r="C127" t="str">
            <v/>
          </cell>
          <cell r="D127" t="str">
            <v>MORT</v>
          </cell>
          <cell r="E127">
            <v>2</v>
          </cell>
          <cell r="F127" t="str">
            <v>Remove</v>
          </cell>
          <cell r="G127" t="str">
            <v>Derived from other field</v>
          </cell>
          <cell r="H127" t="str">
            <v>Y</v>
          </cell>
          <cell r="I127" t="str">
            <v>V2 Conform</v>
          </cell>
          <cell r="J127" t="str">
            <v>Performance</v>
          </cell>
          <cell r="K127" t="str">
            <v>CONFORM_DQ_BKT_MOD</v>
          </cell>
          <cell r="L127" t="str">
            <v>DQ_BKT_MOD</v>
          </cell>
          <cell r="N127" t="str">
            <v>Conform_DQ_BKT_MOD</v>
          </cell>
          <cell r="O127" t="str">
            <v>Delinquency Bucket at Time of Modification</v>
          </cell>
          <cell r="P127" t="str">
            <v>Delinquency bucket (Current, D30, D180+, FCL, REO, etc.…) at the time of loan modification</v>
          </cell>
          <cell r="Q127" t="str">
            <v xml:space="preserve">1 - Current
2 - D30
3 - D60
4 - D90
5 - D120
6 - D150
7 - D180
8 - D360+
9 - Foreclosure
10 - Other
</v>
          </cell>
          <cell r="R127" t="str">
            <v>Whole number from the confirmed entry</v>
          </cell>
        </row>
        <row r="128">
          <cell r="C128" t="str">
            <v>OtherINT_RATE_INDEX</v>
          </cell>
          <cell r="D128" t="str">
            <v>Other</v>
          </cell>
          <cell r="E128">
            <v>1</v>
          </cell>
          <cell r="F128" t="str">
            <v>Modified</v>
          </cell>
          <cell r="H128" t="str">
            <v>Y</v>
          </cell>
          <cell r="I128" t="str">
            <v>V2 Conform</v>
          </cell>
          <cell r="J128" t="str">
            <v>Dates / Term</v>
          </cell>
          <cell r="K128" t="str">
            <v>CONFORM_INT_RATE_INDEX</v>
          </cell>
          <cell r="L128" t="str">
            <v>INT_RATE_INDEX</v>
          </cell>
          <cell r="N128" t="str">
            <v>Conform_INT_RATE_INDEX</v>
          </cell>
          <cell r="O128" t="str">
            <v>Index Name</v>
          </cell>
          <cell r="P128" t="str">
            <v xml:space="preserve">The name of the index from which the  interest rate resets </v>
          </cell>
          <cell r="Q128" t="str">
            <v>1 - PRIME
2 - LIBOR 
3 - TREASURY
4 - 11TH COFI
5 - SOFR
6 - INTERNAL COST OF FUNDS
7 - CODI
8 - FHLM
9 - OTHER</v>
          </cell>
          <cell r="R128" t="str">
            <v>Whole number from the confirmed entry</v>
          </cell>
        </row>
        <row r="129">
          <cell r="C129" t="str">
            <v>AutoINT_RATE_INDEX</v>
          </cell>
          <cell r="D129" t="str">
            <v>Auto</v>
          </cell>
          <cell r="E129">
            <v>2</v>
          </cell>
          <cell r="F129" t="str">
            <v>Modified</v>
          </cell>
          <cell r="H129" t="str">
            <v>Y</v>
          </cell>
          <cell r="I129" t="str">
            <v>V2 Conform</v>
          </cell>
          <cell r="J129" t="str">
            <v>Dates / Term</v>
          </cell>
          <cell r="K129" t="str">
            <v>CONFORM_INT_RATE_INDEX</v>
          </cell>
          <cell r="L129" t="str">
            <v>INT_RATE_INDEX</v>
          </cell>
          <cell r="N129" t="str">
            <v>Conform_INT_RATE_INDEX</v>
          </cell>
          <cell r="O129" t="str">
            <v>Index Name</v>
          </cell>
          <cell r="P129" t="str">
            <v xml:space="preserve">The name of the index from which the  interest rate resets </v>
          </cell>
          <cell r="Q129" t="str">
            <v>1 - PRIME
2 - LIBOR 
3 - TREASURY
4 - 11TH COFI
5 - SOFR
6 - INTERNAL COST OF FUNDS
7 - CODI
8 - FHLM
9 - OTHER</v>
          </cell>
          <cell r="R129" t="str">
            <v>Whole number from the confirmed entry</v>
          </cell>
        </row>
        <row r="130">
          <cell r="C130" t="str">
            <v>EQINT_RATE_INDEX</v>
          </cell>
          <cell r="D130" t="str">
            <v>EQ</v>
          </cell>
          <cell r="E130">
            <v>1</v>
          </cell>
          <cell r="F130" t="str">
            <v>Modified</v>
          </cell>
          <cell r="H130" t="str">
            <v>Y</v>
          </cell>
          <cell r="I130" t="str">
            <v>V2 Conform</v>
          </cell>
          <cell r="J130" t="str">
            <v>Dates / Term</v>
          </cell>
          <cell r="K130" t="str">
            <v>CONFORM_INT_RATE_INDEX</v>
          </cell>
          <cell r="L130" t="str">
            <v>INT_RATE_INDEX</v>
          </cell>
          <cell r="N130" t="str">
            <v>Conform_INT_RATE_INDEX</v>
          </cell>
          <cell r="O130" t="str">
            <v>Index Name</v>
          </cell>
          <cell r="P130" t="str">
            <v xml:space="preserve">The name of the index from which the  interest rate resets </v>
          </cell>
          <cell r="Q130" t="str">
            <v>1 - PRIME
2 - LIBOR 
3 - TREASURY
4 - 11TH COFI
5 - SOFR
6 - INTERNAL COST OF FUNDS
7 - CODI
8 - FHLM
9 - OTHER</v>
          </cell>
          <cell r="R130" t="str">
            <v>Whole number from the confirmed entry</v>
          </cell>
        </row>
        <row r="131">
          <cell r="C131" t="str">
            <v>MORTINT_RATE_INDEX</v>
          </cell>
          <cell r="D131" t="str">
            <v>MORT</v>
          </cell>
          <cell r="E131">
            <v>1</v>
          </cell>
          <cell r="F131" t="str">
            <v>Modified</v>
          </cell>
          <cell r="H131" t="str">
            <v>Y</v>
          </cell>
          <cell r="I131" t="str">
            <v>V2 Conform</v>
          </cell>
          <cell r="J131" t="str">
            <v>Dates / Term</v>
          </cell>
          <cell r="K131" t="str">
            <v>CONFORM_INT_RATE_INDEX</v>
          </cell>
          <cell r="L131" t="str">
            <v>INT_RATE_INDEX</v>
          </cell>
          <cell r="N131" t="str">
            <v>Conform_INT_RATE_INDEX</v>
          </cell>
          <cell r="O131" t="str">
            <v>Index Name</v>
          </cell>
          <cell r="P131" t="str">
            <v xml:space="preserve">The name of the index from which the  interest rate resets </v>
          </cell>
          <cell r="Q131" t="str">
            <v>1 - PRIME
2 - LIBOR 
3 - TREASURY
4 - 11TH COFI
5 - SOFR
6 - INTERNAL COST OF FUNDS
7 - CODI
8 - FHLM
9 - OTHER</v>
          </cell>
          <cell r="R131" t="str">
            <v>Whole number from the confirmed entry</v>
          </cell>
        </row>
        <row r="132">
          <cell r="C132" t="str">
            <v>StudentINT_RATE_INDEX</v>
          </cell>
          <cell r="D132" t="str">
            <v>Student</v>
          </cell>
          <cell r="F132" t="str">
            <v>Modified</v>
          </cell>
          <cell r="H132" t="str">
            <v>Y</v>
          </cell>
          <cell r="I132" t="str">
            <v>V2 Conform</v>
          </cell>
          <cell r="J132" t="str">
            <v>Dates / Term</v>
          </cell>
          <cell r="K132" t="str">
            <v>CONFORM_INT_RATE_INDEX</v>
          </cell>
          <cell r="L132" t="str">
            <v>INT_RATE_INDEX</v>
          </cell>
          <cell r="N132" t="str">
            <v>Conform_INT_RATE_INDEX</v>
          </cell>
          <cell r="O132" t="str">
            <v>Index Name</v>
          </cell>
          <cell r="P132" t="str">
            <v xml:space="preserve">The name of the index from which the  interest rate resets </v>
          </cell>
          <cell r="Q132" t="str">
            <v>1 - PRIME
2 - LIBOR 
3 - TREASURY
4 - 11TH COFI
5 - SOFR
6 - INTERNAL COST OF FUNDS
7 - CODI
8 - FHLM
9 - OTHER</v>
          </cell>
          <cell r="R132" t="str">
            <v>Whole number from the confirmed entry</v>
          </cell>
        </row>
        <row r="133">
          <cell r="C133" t="str">
            <v>CCINT_RATE_INDEX</v>
          </cell>
          <cell r="D133" t="str">
            <v>CC</v>
          </cell>
          <cell r="F133" t="str">
            <v>Existing New</v>
          </cell>
          <cell r="H133" t="str">
            <v>Y</v>
          </cell>
          <cell r="I133" t="str">
            <v>V3 New Conform</v>
          </cell>
          <cell r="J133" t="str">
            <v>Dates / Term</v>
          </cell>
          <cell r="K133" t="str">
            <v>CONFORM_INT_RATE_INDEX</v>
          </cell>
          <cell r="L133" t="str">
            <v>INT_RATE_INDEX</v>
          </cell>
          <cell r="N133" t="str">
            <v>Conform_INT_RATE_INDEX</v>
          </cell>
          <cell r="O133" t="str">
            <v>Index Name</v>
          </cell>
          <cell r="P133" t="str">
            <v xml:space="preserve">The name of the index from which the  interest rate resets </v>
          </cell>
          <cell r="Q133" t="str">
            <v>1 - PRIME
2 - LIBOR 
3 - TREASURY
4 - 11TH COFI
5 - SOFR
6 - INTERNAL COST OF FUNDS
7 - CODI
8 - FHLM
9 - OTHER</v>
          </cell>
          <cell r="R133" t="str">
            <v>Whole number from the confirmed entry</v>
          </cell>
        </row>
        <row r="134">
          <cell r="C134" t="str">
            <v>OtherINT_RATE_TYPE</v>
          </cell>
          <cell r="D134" t="str">
            <v>Other</v>
          </cell>
          <cell r="E134">
            <v>1</v>
          </cell>
          <cell r="F134" t="str">
            <v>Modified</v>
          </cell>
          <cell r="H134" t="str">
            <v>Y</v>
          </cell>
          <cell r="I134" t="str">
            <v>V2 Conform</v>
          </cell>
          <cell r="J134" t="str">
            <v>Dates / Term</v>
          </cell>
          <cell r="K134" t="str">
            <v>CONFORM_INT_RATE_TYPE</v>
          </cell>
          <cell r="L134" t="str">
            <v>INT_RATE_TYPE</v>
          </cell>
          <cell r="N134" t="str">
            <v>Conform_INT_RATE_TYPE</v>
          </cell>
          <cell r="O134" t="str">
            <v>Interest Rate Type</v>
          </cell>
          <cell r="P134" t="str">
            <v>The type of interest rate associated with the loan (e.g. Fixed, Variable, NegAm, etc.)</v>
          </cell>
          <cell r="Q134" t="str">
            <v>1 - FIXED
2 - Variable
3 - Hybrid
4 - OTHER</v>
          </cell>
          <cell r="R134" t="str">
            <v>Whole number from the confirmed entry</v>
          </cell>
        </row>
        <row r="135">
          <cell r="C135" t="str">
            <v>CCINT_RATE_TYPE</v>
          </cell>
          <cell r="D135" t="str">
            <v>CC</v>
          </cell>
          <cell r="E135">
            <v>2</v>
          </cell>
          <cell r="F135" t="str">
            <v>Modified</v>
          </cell>
          <cell r="H135" t="str">
            <v>Y</v>
          </cell>
          <cell r="I135" t="str">
            <v>V2 Conform</v>
          </cell>
          <cell r="J135" t="str">
            <v>Dates / Term</v>
          </cell>
          <cell r="K135" t="str">
            <v>CONFORM_INT_RATE_TYPE</v>
          </cell>
          <cell r="L135" t="str">
            <v>INT_RATE_TYPE</v>
          </cell>
          <cell r="N135" t="str">
            <v>Conform_INT_RATE_TYPE</v>
          </cell>
          <cell r="O135" t="str">
            <v>Interest Rate Type</v>
          </cell>
          <cell r="P135" t="str">
            <v>The type of interest rate associated with the loan (e.g. Fixed, Variable, NegAm, etc.)</v>
          </cell>
          <cell r="Q135" t="str">
            <v>1 - FIXED
2 - Variable
3 - Hybrid
4 - OTHER</v>
          </cell>
          <cell r="R135" t="str">
            <v>Whole number from the confirmed entry</v>
          </cell>
          <cell r="T135" t="str">
            <v>neg am not applicable to cc - Card Act prohibits - requires minimum payment</v>
          </cell>
        </row>
        <row r="136">
          <cell r="C136" t="str">
            <v>AutoINT_RATE_TYPE</v>
          </cell>
          <cell r="D136" t="str">
            <v>Auto</v>
          </cell>
          <cell r="E136">
            <v>2</v>
          </cell>
          <cell r="F136" t="str">
            <v>Modified</v>
          </cell>
          <cell r="H136" t="str">
            <v>Y</v>
          </cell>
          <cell r="I136" t="str">
            <v>V2 Conform</v>
          </cell>
          <cell r="J136" t="str">
            <v>Dates / Term</v>
          </cell>
          <cell r="K136" t="str">
            <v>CONFORM_INT_RATE_TYPE</v>
          </cell>
          <cell r="L136" t="str">
            <v>INT_RATE_TYPE</v>
          </cell>
          <cell r="N136" t="str">
            <v>Conform_INT_RATE_TYPE</v>
          </cell>
          <cell r="O136" t="str">
            <v>Interest Rate Type</v>
          </cell>
          <cell r="P136" t="str">
            <v>The type of interest rate associated with the loan (e.g. Fixed, Variable, NegAm, etc.)</v>
          </cell>
          <cell r="Q136" t="str">
            <v>1 - FIXED
2 - Variable
3 - Hybrid
4 - OTHER</v>
          </cell>
          <cell r="R136" t="str">
            <v>Whole number from the confirmed entry</v>
          </cell>
        </row>
        <row r="137">
          <cell r="C137" t="str">
            <v>EQINT_RATE_TYPE</v>
          </cell>
          <cell r="D137" t="str">
            <v>EQ</v>
          </cell>
          <cell r="E137">
            <v>1</v>
          </cell>
          <cell r="F137" t="str">
            <v>Modified</v>
          </cell>
          <cell r="H137" t="str">
            <v>Y</v>
          </cell>
          <cell r="I137" t="str">
            <v>V2 Conform</v>
          </cell>
          <cell r="J137" t="str">
            <v>Dates / Term</v>
          </cell>
          <cell r="K137" t="str">
            <v>CONFORM_INT_RATE_TYPE</v>
          </cell>
          <cell r="L137" t="str">
            <v>INT_RATE_TYPE</v>
          </cell>
          <cell r="N137" t="str">
            <v>Conform_INT_RATE_TYPE</v>
          </cell>
          <cell r="O137" t="str">
            <v>Interest Rate Type</v>
          </cell>
          <cell r="P137" t="str">
            <v>The type of interest rate associated with the loan (e.g. Fixed, Variable, NegAm, etc.)</v>
          </cell>
          <cell r="Q137" t="str">
            <v>1 - FIXED
2 - Variable
3 - Hybrid
4 - OTHER</v>
          </cell>
          <cell r="R137" t="str">
            <v>Whole number from the confirmed entry</v>
          </cell>
        </row>
        <row r="138">
          <cell r="C138" t="str">
            <v>MORTINT_RATE_TYPE</v>
          </cell>
          <cell r="D138" t="str">
            <v>MORT</v>
          </cell>
          <cell r="E138">
            <v>1</v>
          </cell>
          <cell r="F138" t="str">
            <v>Modified</v>
          </cell>
          <cell r="H138" t="str">
            <v>Y</v>
          </cell>
          <cell r="I138" t="str">
            <v>V2 Conform</v>
          </cell>
          <cell r="J138" t="str">
            <v>Dates / Term</v>
          </cell>
          <cell r="K138" t="str">
            <v>CONFORM_INT_RATE_TYPE</v>
          </cell>
          <cell r="L138" t="str">
            <v>INT_RATE_TYPE</v>
          </cell>
          <cell r="N138" t="str">
            <v>Conform_INT_RATE_TYPE</v>
          </cell>
          <cell r="O138" t="str">
            <v>Interest Rate Type</v>
          </cell>
          <cell r="P138" t="str">
            <v>The type of interest rate associated with the loan (e.g. Fixed, Variable, NegAm, etc.)</v>
          </cell>
          <cell r="Q138" t="str">
            <v>1 - FIXED
2 - ARM
3 - NEGATIVE AMORTIZATION
4 - OTHER</v>
          </cell>
          <cell r="R138" t="str">
            <v>Whole number from the confirmed entry</v>
          </cell>
        </row>
        <row r="139">
          <cell r="C139" t="str">
            <v>StudentINT_RATE_TYPE</v>
          </cell>
          <cell r="D139" t="str">
            <v>Student</v>
          </cell>
          <cell r="F139" t="str">
            <v>Modified</v>
          </cell>
          <cell r="H139" t="str">
            <v>Y</v>
          </cell>
          <cell r="I139" t="str">
            <v>V2 Conform</v>
          </cell>
          <cell r="J139" t="str">
            <v>Dates / Term</v>
          </cell>
          <cell r="K139" t="str">
            <v>CONFORM_INT_RATE_TYPE</v>
          </cell>
          <cell r="L139" t="str">
            <v>INT_RATE_TYPE</v>
          </cell>
          <cell r="N139" t="str">
            <v>Conform_INT_RATE_TYPE</v>
          </cell>
          <cell r="O139" t="str">
            <v>Interest Rate Type</v>
          </cell>
          <cell r="P139" t="str">
            <v>The type of interest rate associated with the loan (e.g. Fixed, Variable, NegAm, etc.)</v>
          </cell>
          <cell r="Q139" t="str">
            <v>1 - FIXED
2 - Variable
3 - Hybrid
4 - OTHER</v>
          </cell>
          <cell r="R139" t="str">
            <v>Whole number from the confirmed entry</v>
          </cell>
        </row>
        <row r="140">
          <cell r="C140" t="str">
            <v>OtherINTEREST_ACCRUAL_BASIS</v>
          </cell>
          <cell r="D140" t="str">
            <v>Other</v>
          </cell>
          <cell r="E140">
            <v>2</v>
          </cell>
          <cell r="F140" t="str">
            <v>Modified</v>
          </cell>
          <cell r="H140" t="str">
            <v>Y</v>
          </cell>
          <cell r="I140" t="str">
            <v>V2 Conform</v>
          </cell>
          <cell r="J140" t="str">
            <v>Dates / Term</v>
          </cell>
          <cell r="K140" t="str">
            <v>CONFORM_INTEREST_ACCRUAL_BASIS</v>
          </cell>
          <cell r="L140" t="str">
            <v>INTEREST_ACCRUAL_BASIS</v>
          </cell>
          <cell r="N140" t="str">
            <v>Conform_INTEREST_ACCRUAL_BASIS</v>
          </cell>
          <cell r="O140" t="str">
            <v>Interest Accrual Basis</v>
          </cell>
          <cell r="P140" t="str">
            <v>The method used for accruing interest on the loan, such as 30/360, Act/365, etc.</v>
          </cell>
          <cell r="Q140" t="str">
            <v>1 - 30/360
2 - ACTUAL/360
3 - ACTUAL/365
4 - ACTUAL/ACTUAL
5 - OTHER</v>
          </cell>
          <cell r="R140" t="str">
            <v>Whole number from the confirmed entry</v>
          </cell>
        </row>
        <row r="141">
          <cell r="C141" t="str">
            <v>CCINTEREST_ACCRUAL_BASIS</v>
          </cell>
          <cell r="D141" t="str">
            <v>CC</v>
          </cell>
          <cell r="E141">
            <v>2</v>
          </cell>
          <cell r="F141" t="str">
            <v>Modified</v>
          </cell>
          <cell r="H141" t="str">
            <v>Y</v>
          </cell>
          <cell r="I141" t="str">
            <v>V2 Conform</v>
          </cell>
          <cell r="J141" t="str">
            <v>Dates / Term</v>
          </cell>
          <cell r="K141" t="str">
            <v>CONFORM_INTEREST_ACCRUAL_BASIS</v>
          </cell>
          <cell r="L141" t="str">
            <v>INTEREST_ACCRUAL_BASIS</v>
          </cell>
          <cell r="N141" t="str">
            <v>Conform_INTEREST_ACCRUAL_BASIS</v>
          </cell>
          <cell r="O141" t="str">
            <v>Interest Accrual Basis</v>
          </cell>
          <cell r="P141" t="str">
            <v>The method used for accruing interest on the loan, such as 30/360, Act/365, etc.</v>
          </cell>
          <cell r="Q141" t="str">
            <v>1 - 30/360
2 - ACTUAL/360
3 - ACTUAL/365
4 - ACTUAL/ACTUAL
5 - OTHER</v>
          </cell>
          <cell r="R141" t="str">
            <v>Whole number from the confirmed entry</v>
          </cell>
        </row>
        <row r="142">
          <cell r="C142" t="str">
            <v>AutoINTEREST_ACCRUAL_BASIS</v>
          </cell>
          <cell r="D142" t="str">
            <v>Auto</v>
          </cell>
          <cell r="E142">
            <v>2</v>
          </cell>
          <cell r="F142" t="str">
            <v>Modified</v>
          </cell>
          <cell r="H142" t="str">
            <v>Y</v>
          </cell>
          <cell r="I142" t="str">
            <v>V2 Conform</v>
          </cell>
          <cell r="J142" t="str">
            <v>Dates / Term</v>
          </cell>
          <cell r="K142" t="str">
            <v>CONFORM_INTEREST_ACCRUAL_BASIS</v>
          </cell>
          <cell r="L142" t="str">
            <v>INTEREST_ACCRUAL_BASIS</v>
          </cell>
          <cell r="N142" t="str">
            <v>Conform_INTEREST_ACCRUAL_BASIS</v>
          </cell>
          <cell r="O142" t="str">
            <v>Interest Accrual Basis</v>
          </cell>
          <cell r="P142" t="str">
            <v>The method used for accruing interest on the loan, such as 30/360, Act/365, etc.</v>
          </cell>
          <cell r="Q142" t="str">
            <v>1 - 30/360
2 - ACTUAL/360
3 - ACTUAL/365
4 - ACTUAL/ACTUAL
5 - OTHER</v>
          </cell>
          <cell r="R142" t="str">
            <v>Whole number from the confirmed entry</v>
          </cell>
        </row>
        <row r="143">
          <cell r="C143" t="str">
            <v>StudentINTEREST_ACCRUAL_BASIS</v>
          </cell>
          <cell r="D143" t="str">
            <v>Student</v>
          </cell>
          <cell r="F143" t="str">
            <v>Modified</v>
          </cell>
          <cell r="H143" t="str">
            <v>Y</v>
          </cell>
          <cell r="I143" t="str">
            <v>V2 Conform</v>
          </cell>
          <cell r="J143" t="str">
            <v>Dates / Term</v>
          </cell>
          <cell r="K143" t="str">
            <v>CONFORM_INTEREST_ACCRUAL_BASIS</v>
          </cell>
          <cell r="L143" t="str">
            <v>INTEREST_ACCRUAL_BASIS</v>
          </cell>
          <cell r="N143" t="str">
            <v>Conform_INTEREST_ACCRUAL_BASIS</v>
          </cell>
          <cell r="O143" t="str">
            <v>Interest Accrual Basis</v>
          </cell>
          <cell r="P143" t="str">
            <v>The method used for accruing interest on the loan, such as 30/360, Act/365, etc.</v>
          </cell>
          <cell r="Q143" t="str">
            <v>1 - 30/360
2 - ACTUAL/360
3 - ACTUAL/365
4 - ACTUAL/ACTUAL
5 - OTHER</v>
          </cell>
          <cell r="R143" t="str">
            <v>Whole number from the confirmed entry</v>
          </cell>
        </row>
        <row r="144">
          <cell r="C144" t="str">
            <v>EQINTEREST_ACCRUAL_BASIS</v>
          </cell>
          <cell r="D144" t="str">
            <v>EQ</v>
          </cell>
          <cell r="F144" t="str">
            <v>Existing New</v>
          </cell>
          <cell r="H144" t="str">
            <v>Y</v>
          </cell>
          <cell r="I144" t="str">
            <v>V3 New Conform</v>
          </cell>
          <cell r="J144" t="str">
            <v>Dates / Term</v>
          </cell>
          <cell r="K144" t="str">
            <v>CONFORM_INTEREST_ACCRUAL_BASIS</v>
          </cell>
          <cell r="L144" t="str">
            <v>INTEREST_ACCRUAL_BASIS</v>
          </cell>
          <cell r="N144" t="str">
            <v>Conform_INTEREST_ACCRUAL_BASIS</v>
          </cell>
          <cell r="O144" t="str">
            <v>Interest Accrual Basis</v>
          </cell>
          <cell r="P144" t="str">
            <v>The method used for accruing interest on the loan, such as 30/360, Act/365, etc.</v>
          </cell>
          <cell r="Q144" t="str">
            <v>1 - 30/360
2 - ACTUAL/360
3 - ACTUAL/365
4 - ACTUAL/ACTUAL
5 - OTHER</v>
          </cell>
          <cell r="R144" t="str">
            <v>Whole number from the confirmed entry</v>
          </cell>
        </row>
        <row r="145">
          <cell r="C145" t="str">
            <v>MORTINTEREST_ACCRUAL_BASIS</v>
          </cell>
          <cell r="D145" t="str">
            <v>MORT</v>
          </cell>
          <cell r="F145" t="str">
            <v>Existing New</v>
          </cell>
          <cell r="H145" t="str">
            <v>Y</v>
          </cell>
          <cell r="I145" t="str">
            <v>V3 New Conform</v>
          </cell>
          <cell r="J145" t="str">
            <v>Dates / Term</v>
          </cell>
          <cell r="K145" t="str">
            <v>CONFORM_INTEREST_ACCRUAL_BASIS</v>
          </cell>
          <cell r="L145" t="str">
            <v>INTEREST_ACCRUAL_BASIS</v>
          </cell>
          <cell r="N145" t="str">
            <v>Conform_INTEREST_ACCRUAL_BASIS</v>
          </cell>
          <cell r="O145" t="str">
            <v>Interest Accrual Basis</v>
          </cell>
          <cell r="P145" t="str">
            <v>The method used for accruing interest on the loan, such as 30/360, Act/365, etc.</v>
          </cell>
          <cell r="Q145" t="str">
            <v>1 - 30/360
2 - ACTUAL/360
3 - ACTUAL/365
4 - ACTUAL/ACTUAL
5 - OTHER</v>
          </cell>
          <cell r="R145" t="str">
            <v>Whole number from the confirmed entry</v>
          </cell>
        </row>
        <row r="146">
          <cell r="C146" t="str">
            <v>OtherLOAN_PURPOSE</v>
          </cell>
          <cell r="D146" t="str">
            <v>Other</v>
          </cell>
          <cell r="E146">
            <v>1</v>
          </cell>
          <cell r="F146" t="str">
            <v>Modified</v>
          </cell>
          <cell r="H146" t="str">
            <v>Y</v>
          </cell>
          <cell r="I146" t="str">
            <v>V2 Conform</v>
          </cell>
          <cell r="J146" t="str">
            <v>General</v>
          </cell>
          <cell r="K146" t="str">
            <v>CONFORM_LOAN_PURPOSE</v>
          </cell>
          <cell r="L146" t="str">
            <v>LOAN_PURPOSE</v>
          </cell>
          <cell r="N146" t="str">
            <v>Conform_LOAN_PURPOSE</v>
          </cell>
          <cell r="O146" t="str">
            <v>Loan Purpose</v>
          </cell>
          <cell r="P146" t="str">
            <v>A comment describing the use of loan proceeds</v>
          </cell>
          <cell r="Q146" t="str">
            <v>1 - Purchase
2 - Refi - No Cashout
3 - Refi with Cashout
4 - Refi (Cashout Unknown)
5  - OTHER</v>
          </cell>
          <cell r="R146" t="str">
            <v>Must be one of the numeric values in the example</v>
          </cell>
        </row>
        <row r="147">
          <cell r="C147" t="str">
            <v>CCLOAN_PURPOSE</v>
          </cell>
          <cell r="D147" t="str">
            <v>CC</v>
          </cell>
          <cell r="E147">
            <v>2</v>
          </cell>
          <cell r="F147" t="str">
            <v>Modified</v>
          </cell>
          <cell r="H147" t="str">
            <v>Y</v>
          </cell>
          <cell r="I147" t="str">
            <v>V2 Conform</v>
          </cell>
          <cell r="J147" t="str">
            <v>General</v>
          </cell>
          <cell r="K147" t="str">
            <v>CONFORM_LOAN_PURPOSE</v>
          </cell>
          <cell r="L147" t="str">
            <v>LOAN_PURPOSE</v>
          </cell>
          <cell r="N147" t="str">
            <v>Conform_LOAN_PURPOSE</v>
          </cell>
          <cell r="O147" t="str">
            <v>Loan Purpose</v>
          </cell>
          <cell r="P147" t="str">
            <v>A comment describing the use of loan proceeds</v>
          </cell>
          <cell r="Q147" t="str">
            <v>1 - Purchase
2 - Balance Transfer
3 - OTHER</v>
          </cell>
          <cell r="R147" t="str">
            <v>Must be one of the numeric values in the example</v>
          </cell>
        </row>
        <row r="148">
          <cell r="C148" t="str">
            <v>AutoLOAN_PURPOSE</v>
          </cell>
          <cell r="D148" t="str">
            <v>Auto</v>
          </cell>
          <cell r="E148">
            <v>3</v>
          </cell>
          <cell r="F148" t="str">
            <v>Modified</v>
          </cell>
          <cell r="H148" t="str">
            <v>Y</v>
          </cell>
          <cell r="I148" t="str">
            <v>V2 Conform</v>
          </cell>
          <cell r="J148" t="str">
            <v>General</v>
          </cell>
          <cell r="K148" t="str">
            <v>CONFORM_LOAN_PURPOSE</v>
          </cell>
          <cell r="L148" t="str">
            <v>LOAN_PURPOSE</v>
          </cell>
          <cell r="N148" t="str">
            <v>Conform_LOAN_PURPOSE</v>
          </cell>
          <cell r="O148" t="str">
            <v>Loan Purpose</v>
          </cell>
          <cell r="P148" t="str">
            <v>A comment describing the use of loan proceeds</v>
          </cell>
          <cell r="Q148" t="str">
            <v>1 - Purchase
2 - Refi - No Cashout
3 - Refi with Cashout
4 - Refi (Cashout Unknown)
5  - OTHER</v>
          </cell>
          <cell r="R148" t="str">
            <v>Must be one of the numeric values in the example</v>
          </cell>
        </row>
        <row r="149">
          <cell r="C149" t="str">
            <v>EQLOAN_PURPOSE</v>
          </cell>
          <cell r="D149" t="str">
            <v>EQ</v>
          </cell>
          <cell r="E149">
            <v>2</v>
          </cell>
          <cell r="F149" t="str">
            <v>Modified</v>
          </cell>
          <cell r="H149" t="str">
            <v>Y</v>
          </cell>
          <cell r="I149" t="str">
            <v>V2 Conform</v>
          </cell>
          <cell r="J149" t="str">
            <v>General</v>
          </cell>
          <cell r="K149" t="str">
            <v>CONFORM_LOAN_PURPOSE</v>
          </cell>
          <cell r="L149" t="str">
            <v>LOAN_PURPOSE</v>
          </cell>
          <cell r="N149" t="str">
            <v>Conform_LOAN_PURPOSE</v>
          </cell>
          <cell r="O149" t="str">
            <v>Loan Purpose</v>
          </cell>
          <cell r="P149" t="str">
            <v>A comment describing the use of loan proceeds</v>
          </cell>
          <cell r="Q149" t="str">
            <v>1 - Purchase
2 - Refi - No Cashout
3 - Refi with Cashout
4 - Refi (Cashout Unknown)
5  - OTHER</v>
          </cell>
          <cell r="R149" t="str">
            <v>Must be one of the numeric values in the example</v>
          </cell>
        </row>
        <row r="150">
          <cell r="C150" t="str">
            <v>MORTLOAN_PURPOSE</v>
          </cell>
          <cell r="D150" t="str">
            <v>MORT</v>
          </cell>
          <cell r="E150">
            <v>1</v>
          </cell>
          <cell r="F150" t="str">
            <v>Modified</v>
          </cell>
          <cell r="H150" t="str">
            <v>Y</v>
          </cell>
          <cell r="I150" t="str">
            <v>V2 Conform</v>
          </cell>
          <cell r="J150" t="str">
            <v>General</v>
          </cell>
          <cell r="K150" t="str">
            <v>CONFORM_LOAN_PURPOSE</v>
          </cell>
          <cell r="L150" t="str">
            <v>LOAN_PURPOSE</v>
          </cell>
          <cell r="N150" t="str">
            <v>Conform_LOAN_PURPOSE</v>
          </cell>
          <cell r="O150" t="str">
            <v>Loan Purpose</v>
          </cell>
          <cell r="P150" t="str">
            <v>A comment describing the use of loan proceeds</v>
          </cell>
          <cell r="Q150" t="str">
            <v>1 - Purchase
2 - Refi - No Cashout
3 - Refi with Cashout
4 - Refi (Cashout Unknown)
5  - OTHER</v>
          </cell>
          <cell r="R150" t="str">
            <v>Must be one of the numeric values in the example</v>
          </cell>
        </row>
        <row r="151">
          <cell r="C151" t="str">
            <v>StudentLOAN_PURPOSE</v>
          </cell>
          <cell r="D151" t="str">
            <v>Student</v>
          </cell>
          <cell r="F151" t="str">
            <v>Existing New</v>
          </cell>
          <cell r="H151" t="str">
            <v>Y</v>
          </cell>
          <cell r="I151" t="str">
            <v>V2 Conform</v>
          </cell>
          <cell r="J151" t="str">
            <v>General</v>
          </cell>
          <cell r="K151" t="str">
            <v>CONFORM_LOAN_PURPOSE</v>
          </cell>
          <cell r="L151" t="str">
            <v>LOAN_PURPOSE</v>
          </cell>
          <cell r="N151" t="str">
            <v>Conform_LOAN_PURPOSE</v>
          </cell>
          <cell r="O151" t="str">
            <v>Loan Purpose</v>
          </cell>
          <cell r="P151" t="str">
            <v>A comment describing the use of loan proceeds</v>
          </cell>
          <cell r="Q151" t="str">
            <v>1 - New Loan
2 - Refinance
3  - OTHER</v>
          </cell>
          <cell r="R151" t="str">
            <v>Must be one of the numeric values in the example</v>
          </cell>
        </row>
        <row r="152">
          <cell r="C152" t="str">
            <v>EQLOAN_TYPE</v>
          </cell>
          <cell r="D152" t="str">
            <v>EQ</v>
          </cell>
          <cell r="E152">
            <v>1</v>
          </cell>
          <cell r="F152" t="str">
            <v>Modified</v>
          </cell>
          <cell r="H152" t="str">
            <v>Y</v>
          </cell>
          <cell r="I152" t="str">
            <v>V2 Conform</v>
          </cell>
          <cell r="J152" t="str">
            <v>General</v>
          </cell>
          <cell r="K152" t="str">
            <v>CONFORM_LOAN_TYPE</v>
          </cell>
          <cell r="L152" t="str">
            <v>LOAN_TYPE</v>
          </cell>
          <cell r="N152" t="str">
            <v>Conform_LOAN_TYPE</v>
          </cell>
          <cell r="O152" t="str">
            <v>Loan Type</v>
          </cell>
          <cell r="P152" t="str">
            <v>Description of the mortgage type  (e.g. conventional, FHA, VA)</v>
          </cell>
          <cell r="Q152" t="str">
            <v>1 - Conventional
2 - FHA
3 - VA
4 - Military
5 - Commercial
6 - Construction
7 - Other</v>
          </cell>
          <cell r="R152" t="str">
            <v>Must be one of the numeric values in the example</v>
          </cell>
        </row>
        <row r="153">
          <cell r="C153" t="str">
            <v>MORTLOAN_TYPE</v>
          </cell>
          <cell r="D153" t="str">
            <v>MORT</v>
          </cell>
          <cell r="E153">
            <v>1</v>
          </cell>
          <cell r="F153" t="str">
            <v>Modified</v>
          </cell>
          <cell r="H153" t="str">
            <v>Y</v>
          </cell>
          <cell r="I153" t="str">
            <v>V2 Conform</v>
          </cell>
          <cell r="J153" t="str">
            <v>General</v>
          </cell>
          <cell r="K153" t="str">
            <v>CONFORM_LOAN_TYPE</v>
          </cell>
          <cell r="L153" t="str">
            <v>LOAN_TYPE</v>
          </cell>
          <cell r="N153" t="str">
            <v>Conform_LOAN_TYPE</v>
          </cell>
          <cell r="O153" t="str">
            <v>Loan Type</v>
          </cell>
          <cell r="P153" t="str">
            <v>Description of the mortgage type  (e.g. conventional, FHA, VA)</v>
          </cell>
          <cell r="Q153" t="str">
            <v>1 - Conventional
2 - FHA
3 - VA
4 - Military
5 - Commercial
6 - Construction
7 - Other</v>
          </cell>
          <cell r="R153" t="str">
            <v>Must be one of the numeric values in the example</v>
          </cell>
        </row>
        <row r="154">
          <cell r="C154" t="str">
            <v>EQMOD_TYPE</v>
          </cell>
          <cell r="D154" t="str">
            <v>EQ</v>
          </cell>
          <cell r="E154">
            <v>2</v>
          </cell>
          <cell r="F154" t="str">
            <v>Modified</v>
          </cell>
          <cell r="G154" t="str">
            <v>Better new field</v>
          </cell>
          <cell r="H154" t="str">
            <v>Y</v>
          </cell>
          <cell r="I154" t="str">
            <v>V2 Conform</v>
          </cell>
          <cell r="J154" t="str">
            <v>Performance</v>
          </cell>
          <cell r="K154" t="str">
            <v>CONFORM_MOD_TYPE</v>
          </cell>
          <cell r="L154" t="str">
            <v>MOD_TYPE</v>
          </cell>
          <cell r="N154" t="str">
            <v>Conform_MOD_TYPE</v>
          </cell>
          <cell r="O154" t="str">
            <v>Modification Type</v>
          </cell>
          <cell r="P154" t="str">
            <v>The type of loan modification applied if a loan has been modified</v>
          </cell>
          <cell r="Q154" t="str">
            <v>1 - Rate Reduction
2 - Term Extension
3 - Principal Forbearance 
4 - Principal Forgiveness
5 - Loan Type Change
6 - Other</v>
          </cell>
          <cell r="R154" t="str">
            <v>Must be one of the numeric values in the example</v>
          </cell>
        </row>
        <row r="155">
          <cell r="C155" t="str">
            <v>MORTMOD_TYPE</v>
          </cell>
          <cell r="D155" t="str">
            <v>MORT</v>
          </cell>
          <cell r="E155">
            <v>2</v>
          </cell>
          <cell r="F155" t="str">
            <v>Modified</v>
          </cell>
          <cell r="G155" t="str">
            <v>Better new field</v>
          </cell>
          <cell r="H155" t="str">
            <v>Y</v>
          </cell>
          <cell r="I155" t="str">
            <v>V2 Conform</v>
          </cell>
          <cell r="J155" t="str">
            <v>Performance</v>
          </cell>
          <cell r="K155" t="str">
            <v>CONFORM_MOD_TYPE</v>
          </cell>
          <cell r="L155" t="str">
            <v>MOD_TYPE</v>
          </cell>
          <cell r="N155" t="str">
            <v>Conform_MOD_TYPE</v>
          </cell>
          <cell r="O155" t="str">
            <v>Modification Type</v>
          </cell>
          <cell r="P155" t="str">
            <v>The type of loan modification applied if a loan has been modified</v>
          </cell>
          <cell r="Q155" t="str">
            <v>1 - Rate Reduction
2 - Term Extension
3 - Principal Forbearance 
4 - Principal Forgiveness
5 - Loan Type Change
6 - Other</v>
          </cell>
          <cell r="R155" t="str">
            <v>Must be one of the numeric values in the example</v>
          </cell>
        </row>
        <row r="156">
          <cell r="C156" t="str">
            <v>EQOCC_TYPE</v>
          </cell>
          <cell r="D156" t="str">
            <v>EQ</v>
          </cell>
          <cell r="E156">
            <v>2</v>
          </cell>
          <cell r="F156" t="str">
            <v>Modified</v>
          </cell>
          <cell r="H156" t="str">
            <v>Y</v>
          </cell>
          <cell r="I156" t="str">
            <v>V2 Conform</v>
          </cell>
          <cell r="J156" t="str">
            <v>General</v>
          </cell>
          <cell r="K156" t="str">
            <v>CONFORM_OCC_TYPE</v>
          </cell>
          <cell r="L156" t="str">
            <v>OCC_TYPE</v>
          </cell>
          <cell r="N156" t="str">
            <v>Conform_OCC_TYPE</v>
          </cell>
          <cell r="O156" t="str">
            <v>Occupancy Type</v>
          </cell>
          <cell r="P156" t="str">
            <v>The property's occupancy status by the borrower (such as, primary, second-home, investment, etc.…)</v>
          </cell>
          <cell r="Q156" t="str">
            <v>1 - Primary Residence
2 - Second Home
3 - Investment
4 - Other</v>
          </cell>
          <cell r="R156" t="str">
            <v>Must be one of the numeric values in the example</v>
          </cell>
        </row>
        <row r="157">
          <cell r="C157" t="str">
            <v>MORTOCC_TYPE</v>
          </cell>
          <cell r="D157" t="str">
            <v>MORT</v>
          </cell>
          <cell r="E157">
            <v>1</v>
          </cell>
          <cell r="F157" t="str">
            <v>Modified</v>
          </cell>
          <cell r="H157" t="str">
            <v>Y</v>
          </cell>
          <cell r="I157" t="str">
            <v>V2 Conform</v>
          </cell>
          <cell r="J157" t="str">
            <v>General</v>
          </cell>
          <cell r="K157" t="str">
            <v>CONFORM_OCC_TYPE</v>
          </cell>
          <cell r="L157" t="str">
            <v>OCC_TYPE</v>
          </cell>
          <cell r="N157" t="str">
            <v>Conform_OCC_TYPE</v>
          </cell>
          <cell r="O157" t="str">
            <v>Occupancy Type</v>
          </cell>
          <cell r="P157" t="str">
            <v>The property's occupancy status by the borrower (such as, primary, second-home, investment, etc.…)</v>
          </cell>
          <cell r="Q157" t="str">
            <v>1 - Primary Residence
2 - Second Home
3 - Investment
4 - Other</v>
          </cell>
          <cell r="R157" t="str">
            <v>Must be one of the numeric values in the example</v>
          </cell>
        </row>
        <row r="158">
          <cell r="C158" t="str">
            <v>OtherPAYMNT_FREQNCY</v>
          </cell>
          <cell r="D158" t="str">
            <v>Other</v>
          </cell>
          <cell r="E158">
            <v>2</v>
          </cell>
          <cell r="F158" t="str">
            <v>Modified</v>
          </cell>
          <cell r="H158" t="str">
            <v>Y</v>
          </cell>
          <cell r="I158" t="str">
            <v>V2 Conform</v>
          </cell>
          <cell r="J158" t="str">
            <v>Dates / Term</v>
          </cell>
          <cell r="K158" t="str">
            <v>CONFORM_PAYMNT_FREQNCY</v>
          </cell>
          <cell r="L158" t="str">
            <v>PAYMNT_FREQNCY</v>
          </cell>
          <cell r="N158" t="str">
            <v>Conform_PAYMNT_FREQNCY</v>
          </cell>
          <cell r="O158" t="str">
            <v>Frequency of Payment</v>
          </cell>
          <cell r="P158" t="str">
            <v>The interval of time (quarterly, monthly, bi-monthly, etc.) indicating how frequently the payment is due</v>
          </cell>
          <cell r="Q158" t="str">
            <v>1 - WEEKLY
2 - BI-WEEKLY
3 - MONTHLY
4 - BI-MONTHLY
5 - QUARTERLY
6 - Semi-annually
7 - ANNUALLY
8 - OTHER</v>
          </cell>
          <cell r="R158" t="str">
            <v>Must be one of the numeric values in the example</v>
          </cell>
        </row>
        <row r="159">
          <cell r="C159" t="str">
            <v>CCPAYMNT_FREQNCY</v>
          </cell>
          <cell r="D159" t="str">
            <v>CC</v>
          </cell>
          <cell r="E159">
            <v>2</v>
          </cell>
          <cell r="F159" t="str">
            <v>Modified</v>
          </cell>
          <cell r="H159" t="str">
            <v>Y</v>
          </cell>
          <cell r="I159" t="str">
            <v>V2 Conform</v>
          </cell>
          <cell r="J159" t="str">
            <v>Dates / Term</v>
          </cell>
          <cell r="K159" t="str">
            <v>CONFORM_PAYMNT_FREQNCY</v>
          </cell>
          <cell r="L159" t="str">
            <v>PAYMNT_FREQNCY</v>
          </cell>
          <cell r="N159" t="str">
            <v>Conform_PAYMNT_FREQNCY</v>
          </cell>
          <cell r="O159" t="str">
            <v>Frequency of Payment</v>
          </cell>
          <cell r="P159" t="str">
            <v>The interval of time (quarterly, monthly, bi-monthly, etc.) indicating how frequently the payment is due</v>
          </cell>
          <cell r="Q159" t="str">
            <v>1 - WEEKLY
2 - BI-WEEKLY
3 - MONTHLY
4 - BI-MONTHLY
5 - QUARTERLY
6 - Semi-annually
7 - ANNUALLY
8 - OTHER</v>
          </cell>
          <cell r="R159" t="str">
            <v>Must be one of the numeric values in the example</v>
          </cell>
        </row>
        <row r="160">
          <cell r="C160" t="str">
            <v>AutoPAYMNT_FREQNCY</v>
          </cell>
          <cell r="D160" t="str">
            <v>Auto</v>
          </cell>
          <cell r="E160">
            <v>2</v>
          </cell>
          <cell r="F160" t="str">
            <v>Modified</v>
          </cell>
          <cell r="H160" t="str">
            <v>Y</v>
          </cell>
          <cell r="I160" t="str">
            <v>V2 Conform</v>
          </cell>
          <cell r="J160" t="str">
            <v>Dates / Term</v>
          </cell>
          <cell r="K160" t="str">
            <v>CONFORM_PAYMNT_FREQNCY</v>
          </cell>
          <cell r="L160" t="str">
            <v>PAYMNT_FREQNCY</v>
          </cell>
          <cell r="N160" t="str">
            <v>Conform_PAYMNT_FREQNCY</v>
          </cell>
          <cell r="O160" t="str">
            <v>Frequency of Payment</v>
          </cell>
          <cell r="P160" t="str">
            <v>The interval of time (quarterly, monthly, bi-monthly, etc.) indicating how frequently the payment is due</v>
          </cell>
          <cell r="Q160" t="str">
            <v>1 - WEEKLY
2 - BI-WEEKLY
3 - MONTHLY
4 - BI-MONTHLY
5 - QUARTERLY
6 - Semi-annually
7 - ANNUALLY
8 - OTHER</v>
          </cell>
          <cell r="R160" t="str">
            <v>Must be one of the numeric values in the example</v>
          </cell>
        </row>
        <row r="161">
          <cell r="C161" t="str">
            <v>StudentPAYMNT_FREQNCY</v>
          </cell>
          <cell r="D161" t="str">
            <v>Student</v>
          </cell>
          <cell r="F161" t="str">
            <v>Existing New</v>
          </cell>
          <cell r="H161" t="str">
            <v>Y</v>
          </cell>
          <cell r="I161" t="str">
            <v>V2 Conform</v>
          </cell>
          <cell r="J161" t="str">
            <v>Dates / Term</v>
          </cell>
          <cell r="K161" t="str">
            <v>CONFORM_PAYMNT_FREQNCY</v>
          </cell>
          <cell r="L161" t="str">
            <v>PAYMNT_FREQNCY</v>
          </cell>
          <cell r="N161" t="str">
            <v>Conform_PAYMNT_FREQNCY</v>
          </cell>
          <cell r="O161" t="str">
            <v>Frequency of Payment</v>
          </cell>
          <cell r="P161" t="str">
            <v>The interval of time (quarterly, monthly, bi-monthly, etc.) indicating how frequently the payment is due</v>
          </cell>
          <cell r="Q161" t="str">
            <v>1 - WEEKLY
2 - BI-WEEKLY
3 - MONTHLY
4 - BI-MONTHLY
5 - QUARTERLY
6 - Semi-annually
7 - ANNUALLY
8 - OTHER</v>
          </cell>
          <cell r="R161" t="str">
            <v>Must be one of the numeric values in the example</v>
          </cell>
        </row>
        <row r="162">
          <cell r="C162" t="str">
            <v>EQPAYMNT_FREQNCY</v>
          </cell>
          <cell r="D162" t="str">
            <v>EQ</v>
          </cell>
          <cell r="F162" t="str">
            <v>Existing New</v>
          </cell>
          <cell r="H162" t="str">
            <v>Y</v>
          </cell>
          <cell r="I162" t="str">
            <v>V3 New Conform</v>
          </cell>
          <cell r="J162" t="str">
            <v>Dates / Term</v>
          </cell>
          <cell r="K162" t="str">
            <v>CONFORM_PAYMNT_FREQNCY</v>
          </cell>
          <cell r="L162" t="str">
            <v>PAYMNT_FREQNCY</v>
          </cell>
          <cell r="N162" t="str">
            <v>Conform_PAYMNT_FREQNCY</v>
          </cell>
          <cell r="O162" t="str">
            <v>Frequency of Payment</v>
          </cell>
          <cell r="P162" t="str">
            <v>The interval of time (quarterly, monthly, bi-monthly, etc.) indicating how frequently the payment is due</v>
          </cell>
          <cell r="Q162" t="str">
            <v>1 - WEEKLY
2 - BI-WEEKLY
3 - MONTHLY
4 - BI-MONTHLY
5 - QUARTERLY
6 - Semi-annually
7 - ANNUALLY
8 - OTHER</v>
          </cell>
          <cell r="R162" t="str">
            <v>Must be one of the numeric values in the example</v>
          </cell>
        </row>
        <row r="163">
          <cell r="C163" t="str">
            <v>MORTPAYMNT_FREQNCY</v>
          </cell>
          <cell r="D163" t="str">
            <v>MORT</v>
          </cell>
          <cell r="F163" t="str">
            <v>Existing New</v>
          </cell>
          <cell r="H163" t="str">
            <v>Y</v>
          </cell>
          <cell r="I163" t="str">
            <v>V3 New Conform</v>
          </cell>
          <cell r="J163" t="str">
            <v>Dates / Term</v>
          </cell>
          <cell r="K163" t="str">
            <v>CONFORM_PAYMNT_FREQNCY</v>
          </cell>
          <cell r="L163" t="str">
            <v>PAYMNT_FREQNCY</v>
          </cell>
          <cell r="N163" t="str">
            <v>Conform_PAYMNT_FREQNCY</v>
          </cell>
          <cell r="O163" t="str">
            <v>Frequency of Payment</v>
          </cell>
          <cell r="P163" t="str">
            <v>The interval of time (quarterly, monthly, bi-monthly, etc.) indicating how frequently the payment is due</v>
          </cell>
          <cell r="Q163" t="str">
            <v>1 - WEEKLY
2 - BI-WEEKLY
3 - MONTHLY
4 - BI-MONTHLY
5 - QUARTERLY
6 - Semi-annually
7 - ANNUALLY
8 - OTHER</v>
          </cell>
          <cell r="R163" t="str">
            <v>Must be one of the numeric values in the example</v>
          </cell>
        </row>
        <row r="164">
          <cell r="C164" t="str">
            <v>OtherCONFORM_PRODUCT_TYPE</v>
          </cell>
          <cell r="D164" t="str">
            <v>Other</v>
          </cell>
          <cell r="E164">
            <v>1</v>
          </cell>
          <cell r="F164" t="str">
            <v>Modified</v>
          </cell>
          <cell r="G164" t="str">
            <v>Derived from other field</v>
          </cell>
          <cell r="H164" t="str">
            <v>Y</v>
          </cell>
          <cell r="I164" t="str">
            <v>V2 Conform</v>
          </cell>
          <cell r="J164" t="str">
            <v>General</v>
          </cell>
          <cell r="K164" t="str">
            <v>CONFORM_PRODUCT_TYPE</v>
          </cell>
          <cell r="L164" t="str">
            <v>CONFORM_PRODUCT_TYPE</v>
          </cell>
          <cell r="N164" t="str">
            <v>Conform_CONFORM_PRODUCT_TYPE</v>
          </cell>
          <cell r="O164" t="str">
            <v>Product Type</v>
          </cell>
          <cell r="P164" t="str">
            <v xml:space="preserve">The type of account or product according to a standard list of product types defined across Credit Unions </v>
          </cell>
          <cell r="Q164" t="str">
            <v>1 - Closed End Loan 
2 - LOC
3 - Hybrid</v>
          </cell>
          <cell r="R164" t="str">
            <v>Must be one of the numeric values in the example</v>
          </cell>
        </row>
        <row r="165">
          <cell r="C165" t="str">
            <v>CCCONFORM_PRODUCT_TYPE</v>
          </cell>
          <cell r="D165" t="str">
            <v>CC</v>
          </cell>
          <cell r="E165">
            <v>2</v>
          </cell>
          <cell r="F165" t="str">
            <v>Modified</v>
          </cell>
          <cell r="H165" t="str">
            <v>Y</v>
          </cell>
          <cell r="I165" t="str">
            <v>V2 Conform</v>
          </cell>
          <cell r="J165" t="str">
            <v>General</v>
          </cell>
          <cell r="K165" t="str">
            <v>CONFORM_PRODUCT_TYPE</v>
          </cell>
          <cell r="L165" t="str">
            <v>CONFORM_PRODUCT_TYPE</v>
          </cell>
          <cell r="N165" t="str">
            <v>Conform_CONFORM_PRODUCT_TYPE</v>
          </cell>
          <cell r="O165" t="str">
            <v>Product Type</v>
          </cell>
          <cell r="P165" t="str">
            <v xml:space="preserve">The type of account or product according to a standard list of product types defined across Credit Unions </v>
          </cell>
          <cell r="Q165" t="str">
            <v>1 - Prime
2 - Subprime
3  - OTHER</v>
          </cell>
          <cell r="R165" t="str">
            <v>Must be one of the numeric values in the example</v>
          </cell>
        </row>
        <row r="166">
          <cell r="C166" t="str">
            <v>AutoCONFORM_PRODUCT_TYPE</v>
          </cell>
          <cell r="D166" t="str">
            <v>Auto</v>
          </cell>
          <cell r="E166">
            <v>1</v>
          </cell>
          <cell r="F166" t="str">
            <v>Modified</v>
          </cell>
          <cell r="H166" t="str">
            <v>Y</v>
          </cell>
          <cell r="I166" t="str">
            <v>V2 Conform</v>
          </cell>
          <cell r="J166" t="str">
            <v>General</v>
          </cell>
          <cell r="K166" t="str">
            <v>CONFORM_PRODUCT_TYPE</v>
          </cell>
          <cell r="L166" t="str">
            <v>CONFORM_PRODUCT_TYPE</v>
          </cell>
          <cell r="N166" t="str">
            <v>Conform_CONFORM_PRODUCT_TYPE</v>
          </cell>
          <cell r="O166" t="str">
            <v>Product Type</v>
          </cell>
          <cell r="P166" t="str">
            <v>The type of account or product according to a standard list of product types defined across Credit Unions (e.g. New or Used Auto for Auto loans, Credit Card Fixed, Credit Card Variable, etc.)</v>
          </cell>
          <cell r="Q166" t="str">
            <v>1 - AUTO NEW
2 - AUTO USED
3 - AUTO LEASE NEW
4 - AUTO LEASE USED
5 - MOTORCYCLE NEW
6 - MORTORCYCLE USED
7 - RV NEW
8 - RV USED
9 - BOAT NEW
10 - BOAT USED
11 - OTHER</v>
          </cell>
          <cell r="R166" t="str">
            <v>Must be one of the numeric values in the example</v>
          </cell>
        </row>
        <row r="167">
          <cell r="C167" t="str">
            <v>EQCONFORM_PRODUCT_TYPE</v>
          </cell>
          <cell r="D167" t="str">
            <v>EQ</v>
          </cell>
          <cell r="E167">
            <v>1</v>
          </cell>
          <cell r="F167" t="str">
            <v>Modified</v>
          </cell>
          <cell r="H167" t="str">
            <v>Y</v>
          </cell>
          <cell r="I167" t="str">
            <v>V2 Conform</v>
          </cell>
          <cell r="J167" t="str">
            <v>General</v>
          </cell>
          <cell r="K167" t="str">
            <v>CONFORM_PRODUCT_TYPE</v>
          </cell>
          <cell r="L167" t="str">
            <v>CONFORM_PRODUCT_TYPE</v>
          </cell>
          <cell r="N167" t="str">
            <v>Conform_CONFORM_PRODUCT_TYPE</v>
          </cell>
          <cell r="O167" t="str">
            <v>Product Type</v>
          </cell>
          <cell r="P167" t="str">
            <v>The type of account or product according to a standard list of product types defined across Credit Unions (e.g. New or Used Auto for Auto loans, Credit Card Fixed, Credit Card Variable, etc.)</v>
          </cell>
          <cell r="Q167" t="str">
            <v>1 - HEIL
2 - HELOC
3 - Other</v>
          </cell>
          <cell r="R167" t="str">
            <v>Must be one of the numeric values in the example</v>
          </cell>
        </row>
        <row r="168">
          <cell r="C168" t="str">
            <v>MORTCONFORM_PRODUCT_TYPE</v>
          </cell>
          <cell r="D168" t="str">
            <v>MORT</v>
          </cell>
          <cell r="E168">
            <v>1</v>
          </cell>
          <cell r="F168" t="str">
            <v>Modified</v>
          </cell>
          <cell r="H168" t="str">
            <v>Y</v>
          </cell>
          <cell r="I168" t="str">
            <v>V2 Conform</v>
          </cell>
          <cell r="J168" t="str">
            <v>General</v>
          </cell>
          <cell r="K168" t="str">
            <v>CONFORM_PRODUCT_TYPE</v>
          </cell>
          <cell r="L168" t="str">
            <v>CONFORM_PRODUCT_TYPE</v>
          </cell>
          <cell r="N168" t="str">
            <v>Conform_CONFORM_PRODUCT_TYPE</v>
          </cell>
          <cell r="O168" t="str">
            <v>Product Type</v>
          </cell>
          <cell r="P168" t="str">
            <v>The type of account or product according to a standard list of product types defined across Credit Unions (e.g. New or Used Auto for Auto loans, Credit Card Fixed, Credit Card Variable, etc.)</v>
          </cell>
          <cell r="Q168" t="str">
            <v>1 - Fixed 
2 - ARM
3 - IO
4 - Warehouse
5 - Other</v>
          </cell>
          <cell r="R168" t="str">
            <v>Must be one of the numeric values in the example</v>
          </cell>
        </row>
        <row r="169">
          <cell r="C169" t="str">
            <v>StudentCONFORM_PRODUCT_TYPE</v>
          </cell>
          <cell r="D169" t="str">
            <v>Student</v>
          </cell>
          <cell r="F169" t="str">
            <v>Existing New</v>
          </cell>
          <cell r="H169" t="str">
            <v>Y</v>
          </cell>
          <cell r="I169" t="str">
            <v>V2 Conform</v>
          </cell>
          <cell r="J169" t="str">
            <v>General</v>
          </cell>
          <cell r="K169" t="str">
            <v>CONFORM_PRODUCT_TYPE</v>
          </cell>
          <cell r="L169" t="str">
            <v>CONFORM_PRODUCT_TYPE</v>
          </cell>
          <cell r="N169" t="str">
            <v>Conform_CONFORM_PRODUCT_TYPE</v>
          </cell>
          <cell r="O169" t="str">
            <v>Property Type</v>
          </cell>
          <cell r="P169" t="str">
            <v>The type of account or product according to a standard list of product types defined across Credit Unions (e.g. New or Used Auto for Auto loans, Credit Card Fixed, Credit Card Variable, etc.)</v>
          </cell>
          <cell r="Q169" t="str">
            <v>1 - Federal Loan
2 - Private Loan
3 - Other</v>
          </cell>
          <cell r="R169" t="str">
            <v>Must be one of the numeric values in the example</v>
          </cell>
        </row>
        <row r="170">
          <cell r="C170" t="str">
            <v>EQPROPERTY_TYPE</v>
          </cell>
          <cell r="D170" t="str">
            <v>EQ</v>
          </cell>
          <cell r="E170">
            <v>2</v>
          </cell>
          <cell r="F170" t="str">
            <v>Modified</v>
          </cell>
          <cell r="H170" t="str">
            <v>Y</v>
          </cell>
          <cell r="I170" t="str">
            <v>V2 Conform</v>
          </cell>
          <cell r="J170" t="str">
            <v>General</v>
          </cell>
          <cell r="K170" t="str">
            <v>CONFORM_PROPERTY_TYPE</v>
          </cell>
          <cell r="L170" t="str">
            <v>PROPERTY_TYPE</v>
          </cell>
          <cell r="N170" t="str">
            <v>Conform_PROPERTY_TYPE</v>
          </cell>
          <cell r="O170" t="str">
            <v>Property Type</v>
          </cell>
          <cell r="P170" t="str">
            <v>Description of the type of property securing the loan (such as, single, multi, condo, co-op, etc.…)</v>
          </cell>
          <cell r="Q170" t="str">
            <v>1 - Single Family
2 - Townhouse
3 - Condo
4 - Co-op
5 - Multi Family
6 - Manufactured
7 - Land
8 - Farm
9 - Commercial
10 - Other</v>
          </cell>
          <cell r="R170" t="str">
            <v>Must be one of the numeric values in the example</v>
          </cell>
        </row>
        <row r="171">
          <cell r="C171" t="str">
            <v>MORTPROPERTY_TYPE</v>
          </cell>
          <cell r="D171" t="str">
            <v>MORT</v>
          </cell>
          <cell r="E171">
            <v>1</v>
          </cell>
          <cell r="F171" t="str">
            <v>Modified</v>
          </cell>
          <cell r="H171" t="str">
            <v>Y</v>
          </cell>
          <cell r="I171" t="str">
            <v>V2 Conform</v>
          </cell>
          <cell r="J171" t="str">
            <v>General</v>
          </cell>
          <cell r="K171" t="str">
            <v>CONFORM_PROPERTY_TYPE</v>
          </cell>
          <cell r="L171" t="str">
            <v>PROPERTY_TYPE</v>
          </cell>
          <cell r="N171" t="str">
            <v>Conform_PROPERTY_TYPE</v>
          </cell>
          <cell r="O171" t="str">
            <v>Property Type</v>
          </cell>
          <cell r="P171" t="str">
            <v>Description of the type of property securing the loan (such as, single, multi, condo, co-op, etc.…)</v>
          </cell>
          <cell r="Q171" t="str">
            <v>1 - Single Family
2 - Townhouse
3 - Condo
4 - Co-op
5 - Multi Family
6 - Manufactured
7 - Land
8 - Farm
9 - Commercial
10 - Other</v>
          </cell>
          <cell r="R171" t="str">
            <v>Must be one of the numeric values in the example</v>
          </cell>
        </row>
        <row r="172">
          <cell r="C172" t="str">
            <v/>
          </cell>
          <cell r="D172" t="str">
            <v>Auto</v>
          </cell>
          <cell r="E172">
            <v>3</v>
          </cell>
          <cell r="F172" t="str">
            <v>Remove</v>
          </cell>
          <cell r="G172" t="str">
            <v>Not used in modeling</v>
          </cell>
          <cell r="J172" t="str">
            <v>Dates / Term</v>
          </cell>
          <cell r="K172" t="str">
            <v>CONTRACT_RES_VALUE</v>
          </cell>
          <cell r="L172" t="str">
            <v>CONTRACT_RES_VALUE</v>
          </cell>
          <cell r="O172" t="str">
            <v>Contract residual value</v>
          </cell>
          <cell r="P172" t="str">
            <v>With regard to an auto lease loan, this is the amount of money for which the auto can be purchased at the end of the lease</v>
          </cell>
          <cell r="Q172">
            <v>19500</v>
          </cell>
          <cell r="R172" t="str">
            <v>Numeric</v>
          </cell>
        </row>
        <row r="173">
          <cell r="C173" t="str">
            <v>EQCREDIT_CLASS</v>
          </cell>
          <cell r="D173" t="str">
            <v>EQ</v>
          </cell>
          <cell r="E173">
            <v>3</v>
          </cell>
          <cell r="F173" t="str">
            <v>No Change</v>
          </cell>
          <cell r="J173" t="str">
            <v>General</v>
          </cell>
          <cell r="K173" t="str">
            <v>CREDIT_CLASS</v>
          </cell>
          <cell r="L173" t="str">
            <v>CREDIT_CLASS</v>
          </cell>
          <cell r="O173" t="str">
            <v>Credit Class</v>
          </cell>
          <cell r="P173" t="str">
            <v>Classification of the credit for the loan holder (e.g. Prime, Alt-A, Subprime, Gov't Owned)</v>
          </cell>
          <cell r="Q173" t="str">
            <v>Prime</v>
          </cell>
          <cell r="R173" t="str">
            <v>Text</v>
          </cell>
        </row>
        <row r="174">
          <cell r="C174" t="str">
            <v>MORTCREDIT_CLASS</v>
          </cell>
          <cell r="D174" t="str">
            <v>MORT</v>
          </cell>
          <cell r="E174">
            <v>3</v>
          </cell>
          <cell r="F174" t="str">
            <v>No Change</v>
          </cell>
          <cell r="J174" t="str">
            <v>General</v>
          </cell>
          <cell r="K174" t="str">
            <v>CREDIT_CLASS</v>
          </cell>
          <cell r="L174" t="str">
            <v>CREDIT_CLASS</v>
          </cell>
          <cell r="O174" t="str">
            <v>Credit Class</v>
          </cell>
          <cell r="P174" t="str">
            <v>Classification of the credit for the loan holder (e.g. Prime, Alt-A, Subprime, Gov't Owned)</v>
          </cell>
          <cell r="Q174" t="str">
            <v>Prime</v>
          </cell>
          <cell r="R174" t="str">
            <v>Text</v>
          </cell>
        </row>
        <row r="175">
          <cell r="C175" t="str">
            <v>EQCREDIT_CLOSED_FLAG</v>
          </cell>
          <cell r="D175" t="str">
            <v>EQ</v>
          </cell>
          <cell r="E175">
            <v>2</v>
          </cell>
          <cell r="F175" t="str">
            <v>No Change</v>
          </cell>
          <cell r="J175" t="str">
            <v>Performance</v>
          </cell>
          <cell r="K175" t="str">
            <v>CREDIT_CLOSED_FLAG</v>
          </cell>
          <cell r="L175" t="str">
            <v>CREDIT_CLOSED_FLAG</v>
          </cell>
          <cell r="O175" t="str">
            <v xml:space="preserve">Credit Line Closed Flag </v>
          </cell>
          <cell r="P175" t="str">
            <v xml:space="preserve">A flag that indicates no further draws are allowed because the draw period has expired. </v>
          </cell>
          <cell r="Q175" t="str">
            <v>Y</v>
          </cell>
          <cell r="R175" t="str">
            <v>Text (Y or N)</v>
          </cell>
        </row>
        <row r="176">
          <cell r="C176" t="str">
            <v/>
          </cell>
          <cell r="D176" t="str">
            <v>MORT</v>
          </cell>
          <cell r="E176" t="str">
            <v>N</v>
          </cell>
          <cell r="F176" t="str">
            <v>Remove</v>
          </cell>
          <cell r="G176" t="str">
            <v>Different template</v>
          </cell>
          <cell r="J176" t="str">
            <v>Dates / Term</v>
          </cell>
          <cell r="K176" t="str">
            <v>CREDIT_CLOSED_FLAG</v>
          </cell>
          <cell r="L176" t="str">
            <v>CREDIT_CLOSED_FLAG</v>
          </cell>
          <cell r="O176" t="str">
            <v xml:space="preserve">Credit Line Closed Flag </v>
          </cell>
          <cell r="P176" t="str">
            <v xml:space="preserve">A flag that indicates no further draws are allowed because the draw period has expired. </v>
          </cell>
          <cell r="Q176" t="str">
            <v>Y</v>
          </cell>
          <cell r="R176" t="str">
            <v>Text (Y or N)</v>
          </cell>
        </row>
        <row r="177">
          <cell r="C177" t="str">
            <v>EQCREDIT_FROZEN_FLAG</v>
          </cell>
          <cell r="D177" t="str">
            <v>EQ</v>
          </cell>
          <cell r="E177">
            <v>2</v>
          </cell>
          <cell r="F177" t="str">
            <v>No Change</v>
          </cell>
          <cell r="J177" t="str">
            <v>Performance</v>
          </cell>
          <cell r="K177" t="str">
            <v>CREDIT_FROZEN_FLAG</v>
          </cell>
          <cell r="L177" t="str">
            <v>CREDIT_FROZEN_FLAG</v>
          </cell>
          <cell r="O177" t="str">
            <v>Credit Line Frozen Flag</v>
          </cell>
          <cell r="P177" t="str">
            <v>A flag that indicates the bank has frozen the line of credit against further draws while still in the draw period (e.g. b/c borrower missed a payment)</v>
          </cell>
          <cell r="Q177" t="str">
            <v>Y</v>
          </cell>
          <cell r="R177" t="str">
            <v>Text (Y or N)</v>
          </cell>
        </row>
        <row r="178">
          <cell r="C178" t="str">
            <v/>
          </cell>
          <cell r="D178" t="str">
            <v>MORT</v>
          </cell>
          <cell r="E178" t="str">
            <v>N</v>
          </cell>
          <cell r="F178" t="str">
            <v>Remove</v>
          </cell>
          <cell r="G178" t="str">
            <v>Different template</v>
          </cell>
          <cell r="J178" t="str">
            <v>Dates / Term</v>
          </cell>
          <cell r="K178" t="str">
            <v>CREDIT_FROZEN_FLAG</v>
          </cell>
          <cell r="L178" t="str">
            <v>CREDIT_FROZEN_FLAG</v>
          </cell>
          <cell r="O178" t="str">
            <v>Credit Line Frozen Flag</v>
          </cell>
          <cell r="P178" t="str">
            <v>A flag that indicates the bank has frozen the line of credit against further draws while still in the draw period (e.g. b/c borrower missed a payment)</v>
          </cell>
          <cell r="Q178" t="str">
            <v>Y</v>
          </cell>
          <cell r="R178" t="str">
            <v>Text (Y or N)</v>
          </cell>
        </row>
        <row r="179">
          <cell r="C179" t="str">
            <v>OtherCREDIT_LIMIT_CHANGE_ACTION</v>
          </cell>
          <cell r="D179" t="str">
            <v>Other</v>
          </cell>
          <cell r="E179">
            <v>3</v>
          </cell>
          <cell r="F179" t="str">
            <v>Modified</v>
          </cell>
          <cell r="H179" t="str">
            <v>Y</v>
          </cell>
          <cell r="I179" t="str">
            <v>V3 New Conform</v>
          </cell>
          <cell r="J179" t="str">
            <v>Dates / Term</v>
          </cell>
          <cell r="K179" t="str">
            <v>CREDIT_LIMIT_CHANGE_ACTION</v>
          </cell>
          <cell r="L179" t="str">
            <v>CREDIT_LIMIT_CHANGE_ACTION</v>
          </cell>
          <cell r="N179" t="str">
            <v>Conform_CREDIT_LIMIT_CHANGE_ACTION</v>
          </cell>
          <cell r="O179" t="str">
            <v>Action of last credit limit change</v>
          </cell>
          <cell r="P179" t="str">
            <v>The action taken (increase, decrease or freeze) the last time the credit limit was changed.</v>
          </cell>
          <cell r="Q179" t="str">
            <v>1 - Increase 
2 - Decrease
3 - Freeze
4 - Other</v>
          </cell>
          <cell r="R179" t="str">
            <v>Whole number from the confirmed entry</v>
          </cell>
        </row>
        <row r="180">
          <cell r="C180" t="str">
            <v/>
          </cell>
          <cell r="D180" t="str">
            <v>Student</v>
          </cell>
          <cell r="E180" t="str">
            <v>N</v>
          </cell>
          <cell r="F180" t="str">
            <v>Remove</v>
          </cell>
          <cell r="G180" t="str">
            <v>Rarely applicable</v>
          </cell>
          <cell r="H180" t="str">
            <v>Y</v>
          </cell>
          <cell r="I180" t="str">
            <v>V3 New Conform</v>
          </cell>
          <cell r="J180" t="str">
            <v>Dates / Term</v>
          </cell>
          <cell r="K180" t="str">
            <v>CREDIT_LIMIT_CHANGE_ACTION</v>
          </cell>
          <cell r="L180" t="str">
            <v>CREDIT_LIMIT_CHANGE_ACTION</v>
          </cell>
          <cell r="N180" t="str">
            <v>Conform_CREDIT_LIMIT_CHANGE_ACTION</v>
          </cell>
          <cell r="O180" t="str">
            <v>Action of last credit limit change</v>
          </cell>
          <cell r="P180" t="str">
            <v>The action taken (increase, decrease or freeze) the last time the credit limit was changed.</v>
          </cell>
          <cell r="Q180" t="str">
            <v>1 - Increase 
2 - Decrease
3 - Freeze
4 - Other</v>
          </cell>
          <cell r="R180" t="str">
            <v>Whole number from the confirmed entry</v>
          </cell>
        </row>
        <row r="181">
          <cell r="C181" t="str">
            <v>CCCREDIT_LIMIT_CHANGE_ACTION</v>
          </cell>
          <cell r="D181" t="str">
            <v>CC</v>
          </cell>
          <cell r="E181">
            <v>2</v>
          </cell>
          <cell r="F181" t="str">
            <v>Modified</v>
          </cell>
          <cell r="H181" t="str">
            <v>Y</v>
          </cell>
          <cell r="I181" t="str">
            <v>V3 New Conform</v>
          </cell>
          <cell r="J181" t="str">
            <v>Dates / Term</v>
          </cell>
          <cell r="K181" t="str">
            <v>CREDIT_LIMIT_CHANGE_ACTION</v>
          </cell>
          <cell r="L181" t="str">
            <v>CREDIT_LIMIT_CHANGE_ACTION</v>
          </cell>
          <cell r="N181" t="str">
            <v>Conform_CREDIT_LIMIT_CHANGE_ACTION</v>
          </cell>
          <cell r="O181" t="str">
            <v>Action of last credit limit change</v>
          </cell>
          <cell r="P181" t="str">
            <v>The action taken (increase, decrease or freeze) the last time the credit limit was changed.</v>
          </cell>
          <cell r="Q181" t="str">
            <v>1 - Increase 
2 - Decrease
3 - Freeze
4 - Other</v>
          </cell>
          <cell r="R181" t="str">
            <v>Whole number from the confirmed entry</v>
          </cell>
        </row>
        <row r="182">
          <cell r="C182" t="str">
            <v/>
          </cell>
          <cell r="D182" t="str">
            <v>Auto</v>
          </cell>
          <cell r="E182" t="str">
            <v>N</v>
          </cell>
          <cell r="F182" t="str">
            <v>Remove</v>
          </cell>
          <cell r="G182" t="str">
            <v>Rarely applicable</v>
          </cell>
          <cell r="H182" t="str">
            <v>Y</v>
          </cell>
          <cell r="I182" t="str">
            <v>V3 New Conform</v>
          </cell>
          <cell r="J182" t="str">
            <v>Dates / Term</v>
          </cell>
          <cell r="K182" t="str">
            <v>CREDIT_LIMIT_CHANGE_ACTION</v>
          </cell>
          <cell r="L182" t="str">
            <v>CREDIT_LIMIT_CHANGE_ACTION</v>
          </cell>
          <cell r="N182" t="str">
            <v>Conform_CREDIT_LIMIT_CHANGE_ACTION</v>
          </cell>
          <cell r="O182" t="str">
            <v>Action of last credit limit change</v>
          </cell>
          <cell r="P182" t="str">
            <v>The action taken (increase, decrease or freeze) the last time the credit limit was changed.</v>
          </cell>
          <cell r="Q182" t="str">
            <v>1 - Increase 
2 - Decrease
3 - Freeze
4 - Other</v>
          </cell>
          <cell r="R182" t="str">
            <v>Whole number from the confirmed entry</v>
          </cell>
        </row>
        <row r="183">
          <cell r="C183" t="str">
            <v>EQCREDIT_LIMIT_CHANGE_ACTION</v>
          </cell>
          <cell r="D183" t="str">
            <v>EQ</v>
          </cell>
          <cell r="E183">
            <v>2</v>
          </cell>
          <cell r="F183" t="str">
            <v>Modified</v>
          </cell>
          <cell r="H183" t="str">
            <v>Y</v>
          </cell>
          <cell r="I183" t="str">
            <v>V3 New Conform</v>
          </cell>
          <cell r="J183" t="str">
            <v>Performance</v>
          </cell>
          <cell r="K183" t="str">
            <v>CREDIT_LIMIT_CHANGE_ACTION</v>
          </cell>
          <cell r="L183" t="str">
            <v>CREDIT_LIMIT_CHANGE_ACTION</v>
          </cell>
          <cell r="N183" t="str">
            <v>Conform_CREDIT_LIMIT_CHANGE_ACTION</v>
          </cell>
          <cell r="O183" t="str">
            <v>Action of last credit limit change</v>
          </cell>
          <cell r="P183" t="str">
            <v>The action taken (increase, decrease or freeze) the last time the credit limit was changed.</v>
          </cell>
          <cell r="Q183" t="str">
            <v>1 - Increase 
2 - Decrease
3 - Freeze
4 - Other</v>
          </cell>
          <cell r="R183" t="str">
            <v>Whole number from the confirmed entry</v>
          </cell>
        </row>
        <row r="184">
          <cell r="C184" t="str">
            <v/>
          </cell>
          <cell r="D184" t="str">
            <v>MORT</v>
          </cell>
          <cell r="E184" t="str">
            <v>N</v>
          </cell>
          <cell r="F184" t="str">
            <v>Remove</v>
          </cell>
          <cell r="G184" t="str">
            <v>Different template</v>
          </cell>
          <cell r="H184" t="str">
            <v>Y</v>
          </cell>
          <cell r="I184" t="str">
            <v>V3 New Conform</v>
          </cell>
          <cell r="J184" t="str">
            <v>Dates / Term</v>
          </cell>
          <cell r="K184" t="str">
            <v>CREDIT_LIMIT_CHANGE_ACTION</v>
          </cell>
          <cell r="L184" t="str">
            <v>CREDIT_LIMIT_CHANGE_ACTION</v>
          </cell>
          <cell r="N184" t="str">
            <v>Conform_CREDIT_LIMIT_CHANGE_ACTION</v>
          </cell>
          <cell r="O184" t="str">
            <v>Action of last credit limit change</v>
          </cell>
          <cell r="P184" t="str">
            <v>The action taken (increase, decrease or freeze) the last time the credit limit was changed.</v>
          </cell>
          <cell r="Q184" t="str">
            <v>1 - Increase 
2 - Decrease
3 - Freeze
4 - Other</v>
          </cell>
          <cell r="R184" t="str">
            <v>Whole number from the confirmed entry</v>
          </cell>
        </row>
        <row r="185">
          <cell r="C185" t="str">
            <v>AutoCredit_Score_Type</v>
          </cell>
          <cell r="D185" t="str">
            <v>Auto</v>
          </cell>
          <cell r="F185" t="str">
            <v>Brand New</v>
          </cell>
          <cell r="H185" t="str">
            <v>Y</v>
          </cell>
          <cell r="I185" t="str">
            <v>V3 New Conform</v>
          </cell>
          <cell r="J185" t="str">
            <v>General</v>
          </cell>
          <cell r="K185" t="str">
            <v>Credit_Score_Type</v>
          </cell>
          <cell r="L185" t="str">
            <v>Credit_Score_Type</v>
          </cell>
          <cell r="N185" t="str">
            <v>Conform_Credit_Score_Type</v>
          </cell>
          <cell r="O185" t="str">
            <v>Credit Score Type</v>
          </cell>
          <cell r="P185" t="str">
            <v>Specify the type of credit score in use, such as FICO, Vantage, etc.</v>
          </cell>
          <cell r="Q185" t="str">
            <v>1 - FICO
2 - Vantage
3 - Pinnacle (Beacon)
4 - In House
5 - Other</v>
          </cell>
          <cell r="R185" t="str">
            <v>Whole number from the confirmed entry</v>
          </cell>
        </row>
        <row r="186">
          <cell r="C186" t="str">
            <v>CCCredit_Score_Type</v>
          </cell>
          <cell r="D186" t="str">
            <v>CC</v>
          </cell>
          <cell r="F186" t="str">
            <v>Brand New</v>
          </cell>
          <cell r="H186" t="str">
            <v>Y</v>
          </cell>
          <cell r="I186" t="str">
            <v>V3 New Conform</v>
          </cell>
          <cell r="J186" t="str">
            <v>General</v>
          </cell>
          <cell r="K186" t="str">
            <v>Credit_Score_Type</v>
          </cell>
          <cell r="L186" t="str">
            <v>Credit_Score_Type</v>
          </cell>
          <cell r="N186" t="str">
            <v>Conform_Credit_Score_Type</v>
          </cell>
          <cell r="O186" t="str">
            <v>Credit Score Type</v>
          </cell>
          <cell r="P186" t="str">
            <v>Specify the type of credit score in use, such as FICO, Vantage, etc.</v>
          </cell>
          <cell r="Q186" t="str">
            <v>1 - FICO
2 - Vantage
3 - Pinnacle (Beacon)
4 - In House
5 - Other</v>
          </cell>
          <cell r="R186" t="str">
            <v>Whole number from the confirmed entry</v>
          </cell>
        </row>
        <row r="187">
          <cell r="C187" t="str">
            <v>EQCredit_Score_Type</v>
          </cell>
          <cell r="D187" t="str">
            <v>EQ</v>
          </cell>
          <cell r="F187" t="str">
            <v>Brand New</v>
          </cell>
          <cell r="H187" t="str">
            <v>Y</v>
          </cell>
          <cell r="I187" t="str">
            <v>V3 New Conform</v>
          </cell>
          <cell r="J187" t="str">
            <v>General</v>
          </cell>
          <cell r="K187" t="str">
            <v>Credit_Score_Type</v>
          </cell>
          <cell r="L187" t="str">
            <v>Credit_Score_Type</v>
          </cell>
          <cell r="N187" t="str">
            <v>Conform_Credit_Score_Type</v>
          </cell>
          <cell r="O187" t="str">
            <v>Credit Score Type</v>
          </cell>
          <cell r="P187" t="str">
            <v>Specify the type of credit score in use, such as FICO, Vantage, etc.</v>
          </cell>
          <cell r="Q187" t="str">
            <v>1 - FICO
2 - Vantage
3 - Pinnacle (Beacon)
4 - In House
5 - Other</v>
          </cell>
          <cell r="R187" t="str">
            <v>Whole number from the confirmed entry</v>
          </cell>
        </row>
        <row r="188">
          <cell r="C188" t="str">
            <v>MORTCredit_Score_Type</v>
          </cell>
          <cell r="D188" t="str">
            <v>MORT</v>
          </cell>
          <cell r="F188" t="str">
            <v>Brand New</v>
          </cell>
          <cell r="H188" t="str">
            <v>Y</v>
          </cell>
          <cell r="I188" t="str">
            <v>V3 New Conform</v>
          </cell>
          <cell r="J188" t="str">
            <v>General</v>
          </cell>
          <cell r="K188" t="str">
            <v>Credit_Score_Type</v>
          </cell>
          <cell r="L188" t="str">
            <v>Credit_Score_Type</v>
          </cell>
          <cell r="N188" t="str">
            <v>Conform_Credit_Score_Type</v>
          </cell>
          <cell r="O188" t="str">
            <v>Credit Score Type</v>
          </cell>
          <cell r="P188" t="str">
            <v>Specify the type of credit score in use, such as FICO, Vantage, etc.</v>
          </cell>
          <cell r="Q188" t="str">
            <v>1 - FICO
2 - Vantage
3 - Pinnacle (Beacon)
4 - In House
5 - Other</v>
          </cell>
          <cell r="R188" t="str">
            <v>Whole number from the confirmed entry</v>
          </cell>
        </row>
        <row r="189">
          <cell r="C189" t="str">
            <v>OtherCredit_Score_Type</v>
          </cell>
          <cell r="D189" t="str">
            <v>Other</v>
          </cell>
          <cell r="F189" t="str">
            <v>Brand New</v>
          </cell>
          <cell r="H189" t="str">
            <v>Y</v>
          </cell>
          <cell r="I189" t="str">
            <v>V3 New Conform</v>
          </cell>
          <cell r="J189" t="str">
            <v>General</v>
          </cell>
          <cell r="K189" t="str">
            <v>Credit_Score_Type</v>
          </cell>
          <cell r="L189" t="str">
            <v>Credit_Score_Type</v>
          </cell>
          <cell r="N189" t="str">
            <v>Conform_Credit_Score_Type</v>
          </cell>
          <cell r="O189" t="str">
            <v>Credit Score Type</v>
          </cell>
          <cell r="P189" t="str">
            <v>Specify the type of credit score in use, such as FICO, Vantage, etc.</v>
          </cell>
          <cell r="Q189" t="str">
            <v>1 - FICO
2 - Vantage
3 - Pinnacle (Beacon)
4 - In House
5 - Other</v>
          </cell>
          <cell r="R189" t="str">
            <v>Whole number from the confirmed entry</v>
          </cell>
        </row>
        <row r="190">
          <cell r="C190" t="str">
            <v>StudentCredit_Score_Type</v>
          </cell>
          <cell r="D190" t="str">
            <v>Student</v>
          </cell>
          <cell r="F190" t="str">
            <v>Brand New</v>
          </cell>
          <cell r="H190" t="str">
            <v>Y</v>
          </cell>
          <cell r="I190" t="str">
            <v>V3 New Conform</v>
          </cell>
          <cell r="J190" t="str">
            <v>General</v>
          </cell>
          <cell r="K190" t="str">
            <v>Credit_Score_Type</v>
          </cell>
          <cell r="L190" t="str">
            <v>Credit_Score_Type</v>
          </cell>
          <cell r="N190" t="str">
            <v>Conform_Credit_Score_Type</v>
          </cell>
          <cell r="O190" t="str">
            <v>Credit Score Type</v>
          </cell>
          <cell r="P190" t="str">
            <v>Specify the type of credit score in use, such as FICO, Vantage, etc.</v>
          </cell>
          <cell r="Q190" t="str">
            <v>1 - FICO
2 - Vantage
3 - Pinnacle (Beacon)
4 - In House
5 - Other</v>
          </cell>
          <cell r="R190" t="str">
            <v>Whole number from the confirmed entry</v>
          </cell>
        </row>
        <row r="191">
          <cell r="C191" t="str">
            <v>AutoCredit_Score_Version</v>
          </cell>
          <cell r="D191" t="str">
            <v>Auto</v>
          </cell>
          <cell r="F191" t="str">
            <v>Brand New</v>
          </cell>
          <cell r="J191" t="str">
            <v>General</v>
          </cell>
          <cell r="K191" t="str">
            <v>Credit_Score_Version</v>
          </cell>
          <cell r="L191" t="str">
            <v>Credit_Score_Version</v>
          </cell>
          <cell r="O191" t="str">
            <v>Credit Score Version</v>
          </cell>
          <cell r="P191" t="str">
            <v>Specify the credit score version and type</v>
          </cell>
          <cell r="Q191" t="str">
            <v>FICO Auto Score 9, FICO Score 8, FICO Bankcard Score 10</v>
          </cell>
          <cell r="R191" t="str">
            <v>Text</v>
          </cell>
        </row>
        <row r="192">
          <cell r="C192" t="str">
            <v>CCCredit_Score_Version</v>
          </cell>
          <cell r="D192" t="str">
            <v>CC</v>
          </cell>
          <cell r="F192" t="str">
            <v>Brand New</v>
          </cell>
          <cell r="J192" t="str">
            <v>General</v>
          </cell>
          <cell r="K192" t="str">
            <v>Credit_Score_Version</v>
          </cell>
          <cell r="L192" t="str">
            <v>Credit_Score_Version</v>
          </cell>
          <cell r="O192" t="str">
            <v>Credit Score Version</v>
          </cell>
          <cell r="P192" t="str">
            <v>Specify the credit score version and type</v>
          </cell>
          <cell r="Q192" t="str">
            <v>FICO Auto Score 9, FICO Score 8, FICO Bankcard Score 10</v>
          </cell>
          <cell r="R192" t="str">
            <v>Text</v>
          </cell>
        </row>
        <row r="193">
          <cell r="C193" t="str">
            <v>EQCredit_Score_Version</v>
          </cell>
          <cell r="D193" t="str">
            <v>EQ</v>
          </cell>
          <cell r="F193" t="str">
            <v>Brand New</v>
          </cell>
          <cell r="J193" t="str">
            <v>General</v>
          </cell>
          <cell r="K193" t="str">
            <v>Credit_Score_Version</v>
          </cell>
          <cell r="L193" t="str">
            <v>Credit_Score_Version</v>
          </cell>
          <cell r="O193" t="str">
            <v>Credit Score Version</v>
          </cell>
          <cell r="P193" t="str">
            <v>Specify the credit score version and type</v>
          </cell>
          <cell r="Q193" t="str">
            <v>FICO Auto Score 9, FICO Score 8, FICO Bankcard Score 10</v>
          </cell>
          <cell r="R193" t="str">
            <v>Text</v>
          </cell>
        </row>
        <row r="194">
          <cell r="C194" t="str">
            <v>MORTCredit_Score_Version</v>
          </cell>
          <cell r="D194" t="str">
            <v>MORT</v>
          </cell>
          <cell r="F194" t="str">
            <v>Brand New</v>
          </cell>
          <cell r="J194" t="str">
            <v>General</v>
          </cell>
          <cell r="K194" t="str">
            <v>Credit_Score_Version</v>
          </cell>
          <cell r="L194" t="str">
            <v>Credit_Score_Version</v>
          </cell>
          <cell r="O194" t="str">
            <v>Credit Score Version</v>
          </cell>
          <cell r="P194" t="str">
            <v>Specify the credit score version and type</v>
          </cell>
          <cell r="Q194" t="str">
            <v>FICO Auto Score 9, FICO Score 8, FICO Bankcard Score 10</v>
          </cell>
          <cell r="R194" t="str">
            <v>Text</v>
          </cell>
        </row>
        <row r="195">
          <cell r="C195" t="str">
            <v>OtherCredit_Score_Version</v>
          </cell>
          <cell r="D195" t="str">
            <v>Other</v>
          </cell>
          <cell r="F195" t="str">
            <v>Brand New</v>
          </cell>
          <cell r="J195" t="str">
            <v>General</v>
          </cell>
          <cell r="K195" t="str">
            <v>Credit_Score_Version</v>
          </cell>
          <cell r="L195" t="str">
            <v>Credit_Score_Version</v>
          </cell>
          <cell r="O195" t="str">
            <v>Credit Score Version</v>
          </cell>
          <cell r="P195" t="str">
            <v>Specify the credit score version and type</v>
          </cell>
          <cell r="Q195" t="str">
            <v>FICO Auto Score 9, FICO Score 8, FICO Bankcard Score 10</v>
          </cell>
          <cell r="R195" t="str">
            <v>Text</v>
          </cell>
        </row>
        <row r="196">
          <cell r="C196" t="str">
            <v>StudentCredit_Score_Version</v>
          </cell>
          <cell r="D196" t="str">
            <v>Student</v>
          </cell>
          <cell r="F196" t="str">
            <v>Brand New</v>
          </cell>
          <cell r="J196" t="str">
            <v>General</v>
          </cell>
          <cell r="K196" t="str">
            <v>Credit_Score_Version</v>
          </cell>
          <cell r="L196" t="str">
            <v>Credit_Score_Version</v>
          </cell>
          <cell r="O196" t="str">
            <v>Credit Score Version</v>
          </cell>
          <cell r="P196" t="str">
            <v>Specify the credit score version and type</v>
          </cell>
          <cell r="Q196" t="str">
            <v>FICO Auto Score 9, FICO Score 8, FICO Bankcard Score 10</v>
          </cell>
          <cell r="R196" t="str">
            <v>Text</v>
          </cell>
        </row>
        <row r="197">
          <cell r="C197" t="str">
            <v>OtherCREDIT_UNION_PRODUCT_TYPE</v>
          </cell>
          <cell r="D197" t="str">
            <v>Other</v>
          </cell>
          <cell r="E197">
            <v>3</v>
          </cell>
          <cell r="F197" t="str">
            <v>No Change</v>
          </cell>
          <cell r="J197" t="str">
            <v>General</v>
          </cell>
          <cell r="K197" t="str">
            <v>CREDIT_UNION_PRODUCT_TYPE</v>
          </cell>
          <cell r="L197" t="str">
            <v>CREDIT_UNION_PRODUCT_TYPE</v>
          </cell>
          <cell r="O197" t="str">
            <v>Credit Union Specific Product Type</v>
          </cell>
          <cell r="P197" t="str">
            <v>The credit union product name.  May be used to help differentiate between various tiers of standardized product types.</v>
          </cell>
          <cell r="Q197" t="str">
            <v>Jumbo Money Market Account</v>
          </cell>
          <cell r="R197" t="str">
            <v>Text</v>
          </cell>
        </row>
        <row r="198">
          <cell r="C198" t="str">
            <v>StudentCREDIT_UNION_PRODUCT_TYPE</v>
          </cell>
          <cell r="D198" t="str">
            <v>Student</v>
          </cell>
          <cell r="E198">
            <v>3</v>
          </cell>
          <cell r="F198" t="str">
            <v>No Change</v>
          </cell>
          <cell r="J198" t="str">
            <v>General</v>
          </cell>
          <cell r="K198" t="str">
            <v>CREDIT_UNION_PRODUCT_TYPE</v>
          </cell>
          <cell r="L198" t="str">
            <v>CREDIT_UNION_PRODUCT_TYPE</v>
          </cell>
          <cell r="O198" t="str">
            <v>Credit Union Specific Product Type</v>
          </cell>
          <cell r="P198" t="str">
            <v>The type of loan product according to a standard list of product types specifically defined by the Credit Union</v>
          </cell>
          <cell r="Q198" t="str">
            <v>Credit Union Specific depending upon presentation of type code.</v>
          </cell>
          <cell r="R198" t="str">
            <v>Text</v>
          </cell>
        </row>
        <row r="199">
          <cell r="C199" t="str">
            <v>CCCREDIT_UNION_PRODUCT_TYPE</v>
          </cell>
          <cell r="D199" t="str">
            <v>CC</v>
          </cell>
          <cell r="E199">
            <v>3</v>
          </cell>
          <cell r="F199" t="str">
            <v>No Change</v>
          </cell>
          <cell r="J199" t="str">
            <v>General</v>
          </cell>
          <cell r="K199" t="str">
            <v>CREDIT_UNION_PRODUCT_TYPE</v>
          </cell>
          <cell r="L199" t="str">
            <v>CREDIT_UNION_PRODUCT_TYPE</v>
          </cell>
          <cell r="O199" t="str">
            <v>Credit Union Specific Product Type</v>
          </cell>
          <cell r="P199" t="str">
            <v>The type of loan product according to a standard list of product types specifically defined by the Credit Union</v>
          </cell>
          <cell r="Q199" t="str">
            <v>Credit Union Specific depending upon presentation of type code.</v>
          </cell>
          <cell r="R199" t="str">
            <v>Text</v>
          </cell>
          <cell r="T199" t="str">
            <v>Keep</v>
          </cell>
        </row>
        <row r="200">
          <cell r="C200" t="str">
            <v>AutoCREDIT_UNION_PRODUCT_TYPE</v>
          </cell>
          <cell r="D200" t="str">
            <v>Auto</v>
          </cell>
          <cell r="E200">
            <v>3</v>
          </cell>
          <cell r="F200" t="str">
            <v>No Change</v>
          </cell>
          <cell r="J200" t="str">
            <v>General</v>
          </cell>
          <cell r="K200" t="str">
            <v>CREDIT_UNION_PRODUCT_TYPE</v>
          </cell>
          <cell r="L200" t="str">
            <v>CREDIT_UNION_PRODUCT_TYPE</v>
          </cell>
          <cell r="O200" t="str">
            <v>Credit Union Specific Product Type</v>
          </cell>
          <cell r="P200" t="str">
            <v>The type of loan product according to a standard list of product types specifically defined by the Credit Union</v>
          </cell>
          <cell r="Q200" t="str">
            <v>Credit Union Specific depending upon presentation of type code.</v>
          </cell>
          <cell r="R200" t="str">
            <v>Text</v>
          </cell>
        </row>
        <row r="201">
          <cell r="C201" t="str">
            <v>EQCREDIT_UNION_PRODUCT_TYPE</v>
          </cell>
          <cell r="D201" t="str">
            <v>EQ</v>
          </cell>
          <cell r="E201">
            <v>3</v>
          </cell>
          <cell r="F201" t="str">
            <v>No Change</v>
          </cell>
          <cell r="J201" t="str">
            <v>General</v>
          </cell>
          <cell r="K201" t="str">
            <v>CREDIT_UNION_PRODUCT_TYPE</v>
          </cell>
          <cell r="L201" t="str">
            <v>CREDIT_UNION_PRODUCT_TYPE</v>
          </cell>
          <cell r="O201" t="str">
            <v>Credit Union Specific Product Type</v>
          </cell>
          <cell r="P201" t="str">
            <v>The type of loan product according to a standard list of product types specifically defined by the Credit Union</v>
          </cell>
          <cell r="Q201" t="str">
            <v>Credit Union Specific depending upon presentation of type code.</v>
          </cell>
          <cell r="R201" t="str">
            <v>Text</v>
          </cell>
        </row>
        <row r="202">
          <cell r="C202" t="str">
            <v>MORTCREDIT_UNION_PRODUCT_TYPE</v>
          </cell>
          <cell r="D202" t="str">
            <v>MORT</v>
          </cell>
          <cell r="E202">
            <v>3</v>
          </cell>
          <cell r="F202" t="str">
            <v>No Change</v>
          </cell>
          <cell r="J202" t="str">
            <v>General</v>
          </cell>
          <cell r="K202" t="str">
            <v>CREDIT_UNION_PRODUCT_TYPE</v>
          </cell>
          <cell r="L202" t="str">
            <v>CREDIT_UNION_PRODUCT_TYPE</v>
          </cell>
          <cell r="O202" t="str">
            <v>Credit Union Specific Product Type</v>
          </cell>
          <cell r="P202" t="str">
            <v>The type of loan product according to a standard list of product types specifically defined by the Credit Union</v>
          </cell>
          <cell r="Q202" t="str">
            <v>Credit Union Specific depending upon presentation of type code.</v>
          </cell>
          <cell r="R202" t="str">
            <v>Text</v>
          </cell>
        </row>
        <row r="203">
          <cell r="C203" t="str">
            <v>EQCURR_AVM_DATE</v>
          </cell>
          <cell r="D203" t="str">
            <v>EQ</v>
          </cell>
          <cell r="E203">
            <v>3</v>
          </cell>
          <cell r="F203" t="str">
            <v>No Change</v>
          </cell>
          <cell r="J203" t="str">
            <v>Collateral</v>
          </cell>
          <cell r="K203" t="str">
            <v>CURR_AVM_DATE</v>
          </cell>
          <cell r="L203" t="str">
            <v>CURR_AVM_DATE</v>
          </cell>
          <cell r="O203" t="str">
            <v>AVM Date</v>
          </cell>
          <cell r="P203" t="str">
            <v xml:space="preserve">The date when a value estimate was assessed via an Automated Valuation Model (a computer model that estimates the value of piece of real estate) </v>
          </cell>
          <cell r="Q203">
            <v>20140931</v>
          </cell>
          <cell r="R203" t="str">
            <v>Date (YYYYMMDD)</v>
          </cell>
        </row>
        <row r="204">
          <cell r="C204" t="str">
            <v>MORTCURR_AVM_DATE</v>
          </cell>
          <cell r="D204" t="str">
            <v>MORT</v>
          </cell>
          <cell r="E204">
            <v>3</v>
          </cell>
          <cell r="F204" t="str">
            <v>No Change</v>
          </cell>
          <cell r="J204" t="str">
            <v>Collateral</v>
          </cell>
          <cell r="K204" t="str">
            <v>CURR_AVM_DATE</v>
          </cell>
          <cell r="L204" t="str">
            <v>CURR_AVM_DATE</v>
          </cell>
          <cell r="O204" t="str">
            <v>AVM Date</v>
          </cell>
          <cell r="P204" t="str">
            <v xml:space="preserve">The date when a value estimate was assessed via an Automated Valuation Model (a computer model that estimates the value of piece of real estate) </v>
          </cell>
          <cell r="Q204">
            <v>20140931</v>
          </cell>
          <cell r="R204" t="str">
            <v>Date (YYYYMMDD)</v>
          </cell>
        </row>
        <row r="205">
          <cell r="C205" t="str">
            <v>EQCURR_AVM_VALUE</v>
          </cell>
          <cell r="D205" t="str">
            <v>EQ</v>
          </cell>
          <cell r="E205">
            <v>3</v>
          </cell>
          <cell r="F205" t="str">
            <v>No Change</v>
          </cell>
          <cell r="J205" t="str">
            <v>Collateral</v>
          </cell>
          <cell r="K205" t="str">
            <v>CURR_AVM_VALUE</v>
          </cell>
          <cell r="L205" t="str">
            <v>CURR_AVM_VALUE</v>
          </cell>
          <cell r="O205" t="str">
            <v>Current AVM Value</v>
          </cell>
          <cell r="P205" t="str">
            <v>The current value assigned according to the Automated Valuation model, a computer model which estimates the value of a piece of real estate for the current period</v>
          </cell>
          <cell r="Q205">
            <v>100000</v>
          </cell>
          <cell r="R205" t="str">
            <v>Numeric</v>
          </cell>
        </row>
        <row r="206">
          <cell r="C206" t="str">
            <v>MORTCURR_AVM_VALUE</v>
          </cell>
          <cell r="D206" t="str">
            <v>MORT</v>
          </cell>
          <cell r="E206">
            <v>3</v>
          </cell>
          <cell r="F206" t="str">
            <v>No Change</v>
          </cell>
          <cell r="J206" t="str">
            <v>Collateral</v>
          </cell>
          <cell r="K206" t="str">
            <v>CURR_AVM_VALUE</v>
          </cell>
          <cell r="L206" t="str">
            <v>CURR_AVM_VALUE</v>
          </cell>
          <cell r="O206" t="str">
            <v>Current AVM Value</v>
          </cell>
          <cell r="P206" t="str">
            <v>The current value assigned according to the Automated Valuation model, a computer model which estimates the value of a piece of real estate for the current period</v>
          </cell>
          <cell r="Q206">
            <v>100000</v>
          </cell>
          <cell r="R206" t="str">
            <v>Numeric</v>
          </cell>
        </row>
        <row r="207">
          <cell r="C207" t="str">
            <v>OtherCURR_BAL</v>
          </cell>
          <cell r="D207" t="str">
            <v>Other</v>
          </cell>
          <cell r="E207">
            <v>1</v>
          </cell>
          <cell r="F207" t="str">
            <v>No Change</v>
          </cell>
          <cell r="J207" t="str">
            <v>Balance</v>
          </cell>
          <cell r="K207" t="str">
            <v>CURR_BAL</v>
          </cell>
          <cell r="L207" t="str">
            <v>CURR_BAL</v>
          </cell>
          <cell r="O207" t="str">
            <v>Current Principal Balance</v>
          </cell>
          <cell r="P207" t="str">
            <v>Amount due and owing to satisfy the payoff of the underlying obligation, less interest or other charges for the current period</v>
          </cell>
          <cell r="Q207">
            <v>10000</v>
          </cell>
          <cell r="R207" t="str">
            <v>Numeric</v>
          </cell>
        </row>
        <row r="208">
          <cell r="C208" t="str">
            <v>StudentCURR_BAL</v>
          </cell>
          <cell r="D208" t="str">
            <v>Student</v>
          </cell>
          <cell r="E208">
            <v>1</v>
          </cell>
          <cell r="F208" t="str">
            <v>No Change</v>
          </cell>
          <cell r="J208" t="str">
            <v>Balance</v>
          </cell>
          <cell r="K208" t="str">
            <v>CURR_BAL</v>
          </cell>
          <cell r="L208" t="str">
            <v>CURR_BAL</v>
          </cell>
          <cell r="O208" t="str">
            <v>Current Principal Balance</v>
          </cell>
          <cell r="P208" t="str">
            <v>Amount due and owing to satisfy the payoff of the underlying obligation, less interest or other charges for the current period</v>
          </cell>
          <cell r="Q208">
            <v>10000</v>
          </cell>
          <cell r="R208" t="str">
            <v>Numeric</v>
          </cell>
        </row>
        <row r="209">
          <cell r="C209" t="str">
            <v>CCCURR_BAL</v>
          </cell>
          <cell r="D209" t="str">
            <v>CC</v>
          </cell>
          <cell r="E209">
            <v>1</v>
          </cell>
          <cell r="F209" t="str">
            <v>No Change</v>
          </cell>
          <cell r="J209" t="str">
            <v>Balance</v>
          </cell>
          <cell r="K209" t="str">
            <v>CURR_BAL</v>
          </cell>
          <cell r="L209" t="str">
            <v>CURR_BAL</v>
          </cell>
          <cell r="O209" t="str">
            <v>Current Principal Balance</v>
          </cell>
          <cell r="P209" t="str">
            <v>Amount due and owing to satisfy the payoff of the underlying obligation, less interest or other charges for the current period</v>
          </cell>
          <cell r="Q209">
            <v>10000</v>
          </cell>
          <cell r="R209" t="str">
            <v>Numeric</v>
          </cell>
          <cell r="T209" t="str">
            <v>need separate cycle ending balance and month ending balance</v>
          </cell>
        </row>
        <row r="210">
          <cell r="C210" t="str">
            <v>AutoCURR_BAL</v>
          </cell>
          <cell r="D210" t="str">
            <v>Auto</v>
          </cell>
          <cell r="E210">
            <v>1</v>
          </cell>
          <cell r="F210" t="str">
            <v>No Change</v>
          </cell>
          <cell r="J210" t="str">
            <v>Balance</v>
          </cell>
          <cell r="K210" t="str">
            <v>CURR_BAL</v>
          </cell>
          <cell r="L210" t="str">
            <v>CURR_BAL</v>
          </cell>
          <cell r="O210" t="str">
            <v>Current Principal Balance</v>
          </cell>
          <cell r="P210" t="str">
            <v>Amount due and owing to satisfy the payoff of the underlying obligation, less interest or other charges for the current period</v>
          </cell>
          <cell r="Q210">
            <v>10000</v>
          </cell>
          <cell r="R210" t="str">
            <v>Numeric</v>
          </cell>
        </row>
        <row r="211">
          <cell r="C211" t="str">
            <v>EQCURR_BAL</v>
          </cell>
          <cell r="D211" t="str">
            <v>EQ</v>
          </cell>
          <cell r="E211">
            <v>1</v>
          </cell>
          <cell r="F211" t="str">
            <v>No Change</v>
          </cell>
          <cell r="J211" t="str">
            <v>Balance</v>
          </cell>
          <cell r="K211" t="str">
            <v>CURR_BAL</v>
          </cell>
          <cell r="L211" t="str">
            <v>CURR_BAL</v>
          </cell>
          <cell r="O211" t="str">
            <v>Current Principal Balance</v>
          </cell>
          <cell r="P211" t="str">
            <v>Amount due and owing to satisfy the payoff of the underlying obligation, less interest or other charges for the current period</v>
          </cell>
          <cell r="Q211">
            <v>10000</v>
          </cell>
          <cell r="R211" t="str">
            <v>Numeric</v>
          </cell>
        </row>
        <row r="212">
          <cell r="C212" t="str">
            <v>MORTCURR_BAL</v>
          </cell>
          <cell r="D212" t="str">
            <v>MORT</v>
          </cell>
          <cell r="E212">
            <v>1</v>
          </cell>
          <cell r="F212" t="str">
            <v>No Change</v>
          </cell>
          <cell r="J212" t="str">
            <v>Balance</v>
          </cell>
          <cell r="K212" t="str">
            <v>CURR_BAL</v>
          </cell>
          <cell r="L212" t="str">
            <v>CURR_BAL</v>
          </cell>
          <cell r="O212" t="str">
            <v>Current Principal Balance</v>
          </cell>
          <cell r="P212" t="str">
            <v>Amount due and owing to satisfy the payoff of the underlying obligation, less interest or other charges for the current period</v>
          </cell>
          <cell r="Q212">
            <v>10000</v>
          </cell>
          <cell r="R212" t="str">
            <v>Numeric</v>
          </cell>
        </row>
        <row r="213">
          <cell r="C213" t="str">
            <v/>
          </cell>
          <cell r="D213" t="str">
            <v>EQ</v>
          </cell>
          <cell r="E213">
            <v>3</v>
          </cell>
          <cell r="F213" t="str">
            <v>Remove</v>
          </cell>
          <cell r="G213" t="str">
            <v>Not used in modeling</v>
          </cell>
          <cell r="J213" t="str">
            <v>Collateral</v>
          </cell>
          <cell r="K213" t="str">
            <v>CURR_BPO_VALUE</v>
          </cell>
          <cell r="L213" t="str">
            <v>CURR_BPO_VALUE</v>
          </cell>
          <cell r="O213" t="str">
            <v>Current BPO Value</v>
          </cell>
          <cell r="P213" t="str">
            <v>The current Broker Price Opinion, which is the current estimated value of a property determined by a real estate broker or other qualified individual or firm for the current period</v>
          </cell>
          <cell r="Q213">
            <v>100000</v>
          </cell>
          <cell r="R213" t="str">
            <v>Numeric</v>
          </cell>
        </row>
        <row r="214">
          <cell r="C214" t="str">
            <v>MORTCURR_BPO_VALUE</v>
          </cell>
          <cell r="D214" t="str">
            <v>MORT</v>
          </cell>
          <cell r="E214">
            <v>3</v>
          </cell>
          <cell r="F214" t="str">
            <v>No Change</v>
          </cell>
          <cell r="J214" t="str">
            <v>Collateral</v>
          </cell>
          <cell r="K214" t="str">
            <v>CURR_BPO_VALUE</v>
          </cell>
          <cell r="L214" t="str">
            <v>CURR_BPO_VALUE</v>
          </cell>
          <cell r="O214" t="str">
            <v>Current BPO Value</v>
          </cell>
          <cell r="P214" t="str">
            <v>The current Broker Price Opinion, which is the current estimated value of a property determined by a real estate broker or other qualified individual or firm for the current period</v>
          </cell>
          <cell r="Q214">
            <v>100000</v>
          </cell>
          <cell r="R214" t="str">
            <v>Numeric</v>
          </cell>
        </row>
        <row r="215">
          <cell r="C215" t="str">
            <v>EQCURR_CLTV</v>
          </cell>
          <cell r="D215" t="str">
            <v>EQ</v>
          </cell>
          <cell r="E215">
            <v>1</v>
          </cell>
          <cell r="F215" t="str">
            <v>No Change</v>
          </cell>
          <cell r="J215" t="str">
            <v>Collateral</v>
          </cell>
          <cell r="K215" t="str">
            <v>CURR_CLTV</v>
          </cell>
          <cell r="L215" t="str">
            <v>CURR_CLTV</v>
          </cell>
          <cell r="O215" t="str">
            <v>Combined Current LTV</v>
          </cell>
          <cell r="P215" t="str">
            <v>The loan-to-value ratio of all liens on the property in the current reporting period.</v>
          </cell>
          <cell r="Q215" t="str">
            <v>35 for 35%</v>
          </cell>
          <cell r="R215" t="str">
            <v>Numeric in Percentage (to two decimal places)</v>
          </cell>
        </row>
        <row r="216">
          <cell r="C216" t="str">
            <v>MORTCURR_CLTV</v>
          </cell>
          <cell r="D216" t="str">
            <v>MORT</v>
          </cell>
          <cell r="E216">
            <v>1</v>
          </cell>
          <cell r="F216" t="str">
            <v>No Change</v>
          </cell>
          <cell r="J216" t="str">
            <v>Collateral</v>
          </cell>
          <cell r="K216" t="str">
            <v>CURR_CLTV</v>
          </cell>
          <cell r="L216" t="str">
            <v>CURR_CLTV</v>
          </cell>
          <cell r="O216" t="str">
            <v>Combined Current LTV</v>
          </cell>
          <cell r="P216" t="str">
            <v>The loan-to-value ratio of all liens on the property in the current reporting period.</v>
          </cell>
          <cell r="Q216" t="str">
            <v>35 for 35%</v>
          </cell>
          <cell r="R216" t="str">
            <v>Numeric in Percentage (to two decimal places)</v>
          </cell>
        </row>
        <row r="217">
          <cell r="C217" t="str">
            <v/>
          </cell>
          <cell r="D217" t="str">
            <v>Student</v>
          </cell>
          <cell r="E217">
            <v>3</v>
          </cell>
          <cell r="F217" t="str">
            <v>Remove</v>
          </cell>
          <cell r="G217" t="str">
            <v>Rarely applicable</v>
          </cell>
          <cell r="J217" t="str">
            <v>Collateral</v>
          </cell>
          <cell r="K217" t="str">
            <v>CURR_COLLATERAL_VAL</v>
          </cell>
          <cell r="L217" t="str">
            <v>CURR_COLLATERAL_VAL</v>
          </cell>
          <cell r="O217" t="str">
            <v>Current Collateral Value</v>
          </cell>
          <cell r="P217" t="str">
            <v>The current assessed value of the loan collateral</v>
          </cell>
          <cell r="Q217">
            <v>23000</v>
          </cell>
          <cell r="R217" t="str">
            <v>Numeric</v>
          </cell>
        </row>
        <row r="218">
          <cell r="C218" t="str">
            <v/>
          </cell>
          <cell r="D218" t="str">
            <v>Other</v>
          </cell>
          <cell r="E218">
            <v>3</v>
          </cell>
          <cell r="F218" t="str">
            <v>Remove</v>
          </cell>
          <cell r="G218" t="str">
            <v>Rarely applicable</v>
          </cell>
          <cell r="J218" t="str">
            <v>Collateral</v>
          </cell>
          <cell r="K218" t="str">
            <v>CURR_COLLATERAL_VAL</v>
          </cell>
          <cell r="L218" t="str">
            <v>CURR_COLLATERAL_VAL</v>
          </cell>
          <cell r="O218" t="str">
            <v>Current Collateral Value for Secured Loans</v>
          </cell>
          <cell r="P218" t="str">
            <v>The current assessed value of the loan collateral</v>
          </cell>
          <cell r="Q218">
            <v>23000</v>
          </cell>
          <cell r="R218" t="str">
            <v>Numeric</v>
          </cell>
        </row>
        <row r="219">
          <cell r="C219" t="str">
            <v/>
          </cell>
          <cell r="D219" t="str">
            <v>CC</v>
          </cell>
          <cell r="E219">
            <v>3</v>
          </cell>
          <cell r="F219" t="str">
            <v>Remove</v>
          </cell>
          <cell r="G219" t="str">
            <v>Rarely applicable</v>
          </cell>
          <cell r="J219" t="str">
            <v>Collateral</v>
          </cell>
          <cell r="K219" t="str">
            <v>CURR_COLLATERAL_VAL</v>
          </cell>
          <cell r="L219" t="str">
            <v>CURR_COLLATERAL_VAL</v>
          </cell>
          <cell r="O219" t="str">
            <v>Current Collateral Value for Secured Loans</v>
          </cell>
          <cell r="P219" t="str">
            <v>The current assessed value of the loan collateral</v>
          </cell>
          <cell r="Q219">
            <v>23000</v>
          </cell>
          <cell r="R219" t="str">
            <v>Numeric</v>
          </cell>
          <cell r="T219" t="str">
            <v>keep</v>
          </cell>
        </row>
        <row r="220">
          <cell r="C220" t="str">
            <v/>
          </cell>
          <cell r="D220" t="str">
            <v>Auto</v>
          </cell>
          <cell r="E220">
            <v>3</v>
          </cell>
          <cell r="F220" t="str">
            <v>Remove</v>
          </cell>
          <cell r="G220" t="str">
            <v>Not used in modeling</v>
          </cell>
          <cell r="J220" t="str">
            <v>Collateral</v>
          </cell>
          <cell r="K220" t="str">
            <v>CURR_COLLATERAL_VAL</v>
          </cell>
          <cell r="L220" t="str">
            <v>CURR_COLLATERAL_VAL</v>
          </cell>
          <cell r="O220" t="str">
            <v>Current Collateral Value for Secured Loans</v>
          </cell>
          <cell r="P220" t="str">
            <v>The current assessed value of the loan collateral</v>
          </cell>
          <cell r="Q220">
            <v>23000</v>
          </cell>
          <cell r="R220" t="str">
            <v>Numeric</v>
          </cell>
        </row>
        <row r="221">
          <cell r="C221" t="str">
            <v>OtherCURR_CRED_LIMIT</v>
          </cell>
          <cell r="D221" t="str">
            <v>Other</v>
          </cell>
          <cell r="E221">
            <v>1</v>
          </cell>
          <cell r="F221" t="str">
            <v>No Change</v>
          </cell>
          <cell r="J221" t="str">
            <v>Balance</v>
          </cell>
          <cell r="K221" t="str">
            <v>CURR_CRED_LIMIT</v>
          </cell>
          <cell r="L221" t="str">
            <v>CURR_CRED_LIMIT</v>
          </cell>
          <cell r="O221" t="str">
            <v>Current Credit Limit</v>
          </cell>
          <cell r="P221" t="str">
            <v>The current amount that represents the most a borrower can incur on a revolving loan, such as a credit card.  This is for revolving lines of credit.</v>
          </cell>
          <cell r="Q221">
            <v>30000</v>
          </cell>
          <cell r="R221" t="str">
            <v>Numeric</v>
          </cell>
        </row>
        <row r="222">
          <cell r="C222" t="str">
            <v/>
          </cell>
          <cell r="D222" t="str">
            <v>Student</v>
          </cell>
          <cell r="E222" t="str">
            <v>N</v>
          </cell>
          <cell r="F222" t="str">
            <v>Remove</v>
          </cell>
          <cell r="G222" t="str">
            <v>Rarely applicable</v>
          </cell>
          <cell r="J222" t="str">
            <v>Balance</v>
          </cell>
          <cell r="K222" t="str">
            <v>CURR_CRED_LIMIT</v>
          </cell>
          <cell r="L222" t="str">
            <v>CURR_CRED_LIMIT</v>
          </cell>
          <cell r="O222" t="str">
            <v>Current Credit Limit</v>
          </cell>
          <cell r="P222" t="str">
            <v>The current amount that represents the most a borrower can incur on a revolving loan, such as a credit card.  This is for revolving lines of credit.</v>
          </cell>
          <cell r="Q222">
            <v>30000</v>
          </cell>
          <cell r="R222" t="str">
            <v>Numeric</v>
          </cell>
        </row>
        <row r="223">
          <cell r="C223" t="str">
            <v>CCCURR_CRED_LIMIT</v>
          </cell>
          <cell r="D223" t="str">
            <v>CC</v>
          </cell>
          <cell r="E223">
            <v>1</v>
          </cell>
          <cell r="F223" t="str">
            <v>No Change</v>
          </cell>
          <cell r="J223" t="str">
            <v>Balance</v>
          </cell>
          <cell r="K223" t="str">
            <v>CURR_CRED_LIMIT</v>
          </cell>
          <cell r="L223" t="str">
            <v>CURR_CRED_LIMIT</v>
          </cell>
          <cell r="O223" t="str">
            <v>Current Credit Limit</v>
          </cell>
          <cell r="P223" t="str">
            <v>The current amount that represents the most a borrower can incur on a revolving loan, such as a credit card.  This is for revolving lines of credit.</v>
          </cell>
          <cell r="Q223">
            <v>30000</v>
          </cell>
          <cell r="R223" t="str">
            <v>Numeric</v>
          </cell>
        </row>
        <row r="224">
          <cell r="C224" t="str">
            <v/>
          </cell>
          <cell r="D224" t="str">
            <v>Auto</v>
          </cell>
          <cell r="E224" t="str">
            <v>N</v>
          </cell>
          <cell r="F224" t="str">
            <v>Remove</v>
          </cell>
          <cell r="G224" t="str">
            <v>Rarely applicable</v>
          </cell>
          <cell r="J224" t="str">
            <v>Balance</v>
          </cell>
          <cell r="K224" t="str">
            <v>CURR_CRED_LIMIT</v>
          </cell>
          <cell r="L224" t="str">
            <v>CURR_CRED_LIMIT</v>
          </cell>
          <cell r="O224" t="str">
            <v>Current Credit Limit</v>
          </cell>
          <cell r="P224" t="str">
            <v>The current amount that represents the most a borrower can incur on a revolving loan, such as a credit card.  This is for revolving lines of credit.</v>
          </cell>
          <cell r="Q224">
            <v>30000</v>
          </cell>
          <cell r="R224" t="str">
            <v>Numeric</v>
          </cell>
        </row>
        <row r="225">
          <cell r="C225" t="str">
            <v>EQCURR_CRED_LIMIT</v>
          </cell>
          <cell r="D225" t="str">
            <v>EQ</v>
          </cell>
          <cell r="E225">
            <v>1</v>
          </cell>
          <cell r="F225" t="str">
            <v>No Change</v>
          </cell>
          <cell r="J225" t="str">
            <v>Balance</v>
          </cell>
          <cell r="K225" t="str">
            <v>CURR_CRED_LIMIT</v>
          </cell>
          <cell r="L225" t="str">
            <v>CURR_CRED_LIMIT</v>
          </cell>
          <cell r="O225" t="str">
            <v>Current Credit Limit</v>
          </cell>
          <cell r="P225" t="str">
            <v>The current amount that represents the most a borrower can incur on a revolving loan, such as a credit card.  This is for revolving lines of credit.</v>
          </cell>
          <cell r="Q225">
            <v>30000</v>
          </cell>
          <cell r="R225" t="str">
            <v>Numeric</v>
          </cell>
        </row>
        <row r="226">
          <cell r="C226" t="str">
            <v/>
          </cell>
          <cell r="D226" t="str">
            <v>MORT</v>
          </cell>
          <cell r="E226" t="str">
            <v>N</v>
          </cell>
          <cell r="F226" t="str">
            <v>Remove</v>
          </cell>
          <cell r="G226" t="str">
            <v>Rarely applicable</v>
          </cell>
          <cell r="J226" t="str">
            <v>Balance</v>
          </cell>
          <cell r="K226" t="str">
            <v>CURR_CRED_LIMIT</v>
          </cell>
          <cell r="L226" t="str">
            <v>CURR_CRED_LIMIT</v>
          </cell>
          <cell r="O226" t="str">
            <v>Current Credit Limit</v>
          </cell>
          <cell r="P226" t="str">
            <v>The current amount that represents the most a borrower can incur on a revolving loan, such as a credit card.  This is for revolving lines of credit.</v>
          </cell>
          <cell r="Q226">
            <v>30000</v>
          </cell>
          <cell r="R226" t="str">
            <v>Numeric</v>
          </cell>
        </row>
        <row r="227">
          <cell r="C227" t="str">
            <v>OtherCURR_CREDIT_GRADE</v>
          </cell>
          <cell r="D227" t="str">
            <v>Other</v>
          </cell>
          <cell r="E227">
            <v>3</v>
          </cell>
          <cell r="F227" t="str">
            <v>No Change</v>
          </cell>
          <cell r="J227" t="str">
            <v>Member</v>
          </cell>
          <cell r="K227" t="str">
            <v>CURR_CREDIT_GRADE</v>
          </cell>
          <cell r="L227" t="str">
            <v>CURR_CREDIT_GRADE</v>
          </cell>
          <cell r="O227" t="str">
            <v>Current Internal Credit Grade</v>
          </cell>
          <cell r="P227" t="str">
            <v>The current grade applied by the Credit Union to describe the borrower's credit health.</v>
          </cell>
          <cell r="Q227" t="str">
            <v xml:space="preserve">B </v>
          </cell>
          <cell r="R227" t="str">
            <v>Text (A, B, C, D etc.)</v>
          </cell>
        </row>
        <row r="228">
          <cell r="C228" t="str">
            <v>StudentCURR_CREDIT_GRADE</v>
          </cell>
          <cell r="D228" t="str">
            <v>Student</v>
          </cell>
          <cell r="E228">
            <v>3</v>
          </cell>
          <cell r="F228" t="str">
            <v>No Change</v>
          </cell>
          <cell r="J228" t="str">
            <v>Member</v>
          </cell>
          <cell r="K228" t="str">
            <v>CURR_CREDIT_GRADE</v>
          </cell>
          <cell r="L228" t="str">
            <v>CURR_CREDIT_GRADE</v>
          </cell>
          <cell r="O228" t="str">
            <v>Current Internal Credit Grade</v>
          </cell>
          <cell r="P228" t="str">
            <v>The current grade applied by the Credit Union to describe the borrower's credit health.</v>
          </cell>
          <cell r="Q228" t="str">
            <v xml:space="preserve">B </v>
          </cell>
          <cell r="R228" t="str">
            <v>Text (A, B, C, D etc.)</v>
          </cell>
        </row>
        <row r="229">
          <cell r="C229" t="str">
            <v>CCCURR_CREDIT_GRADE</v>
          </cell>
          <cell r="D229" t="str">
            <v>CC</v>
          </cell>
          <cell r="E229">
            <v>3</v>
          </cell>
          <cell r="F229" t="str">
            <v>No Change</v>
          </cell>
          <cell r="J229" t="str">
            <v>Member</v>
          </cell>
          <cell r="K229" t="str">
            <v>CURR_CREDIT_GRADE</v>
          </cell>
          <cell r="L229" t="str">
            <v>CURR_CREDIT_GRADE</v>
          </cell>
          <cell r="O229" t="str">
            <v>Current Internal Credit Grade</v>
          </cell>
          <cell r="P229" t="str">
            <v>The current grade applied by the Credit Union to describe the borrower's credit health.</v>
          </cell>
          <cell r="Q229" t="str">
            <v xml:space="preserve">B </v>
          </cell>
          <cell r="R229" t="str">
            <v>Text (A, B, C, D etc.)</v>
          </cell>
          <cell r="T229" t="str">
            <v>Delete</v>
          </cell>
        </row>
        <row r="230">
          <cell r="C230" t="str">
            <v>AutoCURR_CREDIT_GRADE</v>
          </cell>
          <cell r="D230" t="str">
            <v>Auto</v>
          </cell>
          <cell r="E230">
            <v>3</v>
          </cell>
          <cell r="F230" t="str">
            <v>No Change</v>
          </cell>
          <cell r="J230" t="str">
            <v>Member</v>
          </cell>
          <cell r="K230" t="str">
            <v>CURR_CREDIT_GRADE</v>
          </cell>
          <cell r="L230" t="str">
            <v>CURR_CREDIT_GRADE</v>
          </cell>
          <cell r="O230" t="str">
            <v>Current Internal Credit Grade</v>
          </cell>
          <cell r="P230" t="str">
            <v>The current grade applied by the Credit Union to describe the borrower's credit health.</v>
          </cell>
          <cell r="Q230" t="str">
            <v xml:space="preserve">B </v>
          </cell>
          <cell r="R230" t="str">
            <v>Text (A, B, C, D etc.)</v>
          </cell>
        </row>
        <row r="231">
          <cell r="C231" t="str">
            <v>MORTCURR_CREDIT_GRADE</v>
          </cell>
          <cell r="D231" t="str">
            <v>MORT</v>
          </cell>
          <cell r="F231" t="str">
            <v>Existing New</v>
          </cell>
          <cell r="J231" t="str">
            <v>Member</v>
          </cell>
          <cell r="K231" t="str">
            <v>CURR_CREDIT_GRADE</v>
          </cell>
          <cell r="L231" t="str">
            <v>CURR_CREDIT_GRADE</v>
          </cell>
          <cell r="O231" t="str">
            <v>Current Internal Credit Grade</v>
          </cell>
          <cell r="P231" t="str">
            <v>The current grade applied by the Credit Union to describe the borrower's credit health.</v>
          </cell>
          <cell r="Q231" t="str">
            <v xml:space="preserve">B </v>
          </cell>
          <cell r="R231" t="str">
            <v>Text (A, B, C, D etc.)</v>
          </cell>
        </row>
        <row r="232">
          <cell r="C232" t="str">
            <v>EQCURR_CREDIT_GRADE</v>
          </cell>
          <cell r="D232" t="str">
            <v>EQ</v>
          </cell>
          <cell r="F232" t="str">
            <v>Existing New</v>
          </cell>
          <cell r="J232" t="str">
            <v>Member</v>
          </cell>
          <cell r="K232" t="str">
            <v>CURR_CREDIT_GRADE</v>
          </cell>
          <cell r="L232" t="str">
            <v>CURR_CREDIT_GRADE</v>
          </cell>
          <cell r="O232" t="str">
            <v>Current Internal Credit Grade</v>
          </cell>
          <cell r="P232" t="str">
            <v>The current grade applied by the Credit Union to describe the borrower's credit health.</v>
          </cell>
          <cell r="Q232" t="str">
            <v xml:space="preserve">B </v>
          </cell>
          <cell r="R232" t="str">
            <v>Text (A, B, C, D etc.)</v>
          </cell>
        </row>
        <row r="233">
          <cell r="C233" t="str">
            <v/>
          </cell>
          <cell r="D233" t="str">
            <v>Other</v>
          </cell>
          <cell r="E233">
            <v>3</v>
          </cell>
          <cell r="F233" t="str">
            <v>Remove</v>
          </cell>
          <cell r="G233" t="str">
            <v>Derived from other field</v>
          </cell>
          <cell r="J233" t="str">
            <v>Performance</v>
          </cell>
          <cell r="K233" t="str">
            <v>CURR_DQ_BKT</v>
          </cell>
          <cell r="L233" t="str">
            <v>CURR_DQ_BKT</v>
          </cell>
          <cell r="O233" t="str">
            <v>Current Delinquency Status Bucket</v>
          </cell>
          <cell r="P233" t="str">
            <v>A compartment for reporting purposes that is identified by a delinquency stage (e.g. Current, D30, D180+, FCL, REO, etc.) associated with the current period</v>
          </cell>
          <cell r="Q233" t="str">
            <v>D30</v>
          </cell>
          <cell r="R233" t="str">
            <v>Text</v>
          </cell>
        </row>
        <row r="234">
          <cell r="C234" t="str">
            <v/>
          </cell>
          <cell r="D234" t="str">
            <v>Student</v>
          </cell>
          <cell r="E234">
            <v>3</v>
          </cell>
          <cell r="F234" t="str">
            <v>Remove</v>
          </cell>
          <cell r="G234" t="str">
            <v>Derived from other field</v>
          </cell>
          <cell r="J234" t="str">
            <v>Performance</v>
          </cell>
          <cell r="K234" t="str">
            <v>CURR_DQ_BKT</v>
          </cell>
          <cell r="L234" t="str">
            <v>CURR_DQ_BKT</v>
          </cell>
          <cell r="O234" t="str">
            <v>Current Delinquency Status Bucket</v>
          </cell>
          <cell r="P234" t="str">
            <v>A compartment for reporting purposes that is identified by a delinquency stage (e.g. Current, D30, D180+, FCL, REO, etc.) associated with the current period</v>
          </cell>
          <cell r="Q234" t="str">
            <v>D30</v>
          </cell>
          <cell r="R234" t="str">
            <v>Text</v>
          </cell>
        </row>
        <row r="235">
          <cell r="C235" t="str">
            <v/>
          </cell>
          <cell r="D235" t="str">
            <v>CC</v>
          </cell>
          <cell r="E235">
            <v>3</v>
          </cell>
          <cell r="F235" t="str">
            <v>Remove</v>
          </cell>
          <cell r="G235" t="str">
            <v>Derived from other field</v>
          </cell>
          <cell r="J235" t="str">
            <v>Performance</v>
          </cell>
          <cell r="K235" t="str">
            <v>CURR_DQ_BKT</v>
          </cell>
          <cell r="L235" t="str">
            <v>CURR_DQ_BKT</v>
          </cell>
          <cell r="O235" t="str">
            <v>Current Delinquency Status Bucket</v>
          </cell>
          <cell r="P235" t="str">
            <v>A compartment for reporting purposes that is identified by a delinquency stage (e.g. Current, D30, D180+, FCL, REO, etc.) associated with the current period</v>
          </cell>
          <cell r="Q235" t="str">
            <v>D30</v>
          </cell>
          <cell r="R235" t="str">
            <v>Text</v>
          </cell>
          <cell r="T235" t="str">
            <v>Delete</v>
          </cell>
        </row>
        <row r="236">
          <cell r="C236" t="str">
            <v/>
          </cell>
          <cell r="D236" t="str">
            <v>Auto</v>
          </cell>
          <cell r="E236">
            <v>3</v>
          </cell>
          <cell r="F236" t="str">
            <v>Remove</v>
          </cell>
          <cell r="G236" t="str">
            <v>Derived from other field</v>
          </cell>
          <cell r="J236" t="str">
            <v>Performance</v>
          </cell>
          <cell r="K236" t="str">
            <v>CURR_DQ_BKT</v>
          </cell>
          <cell r="L236" t="str">
            <v>CURR_DQ_BKT</v>
          </cell>
          <cell r="O236" t="str">
            <v>Current Delinquency Status Bucket</v>
          </cell>
          <cell r="P236" t="str">
            <v>A compartment for reporting purposes that is identified by a delinquency stage (e.g. Current, D30, D180+, FCL, REO, etc.) associated with the current period</v>
          </cell>
          <cell r="Q236" t="str">
            <v>D30</v>
          </cell>
          <cell r="R236" t="str">
            <v>Text</v>
          </cell>
        </row>
        <row r="237">
          <cell r="C237" t="str">
            <v/>
          </cell>
          <cell r="D237" t="str">
            <v>EQ</v>
          </cell>
          <cell r="E237">
            <v>3</v>
          </cell>
          <cell r="F237" t="str">
            <v>Remove</v>
          </cell>
          <cell r="G237" t="str">
            <v>Derived from other field</v>
          </cell>
          <cell r="J237" t="str">
            <v>Performance</v>
          </cell>
          <cell r="K237" t="str">
            <v>CURR_DQ_BKT</v>
          </cell>
          <cell r="L237" t="str">
            <v>CURR_DQ_BKT</v>
          </cell>
          <cell r="O237" t="str">
            <v>Current Delinquency Status Bucket</v>
          </cell>
          <cell r="P237" t="str">
            <v>A compartment for reporting purposes that is identified by a delinquency stage (e.g. Current, D30, D180+, FCL, REO, etc.) associated with the current period</v>
          </cell>
          <cell r="Q237" t="str">
            <v>D30</v>
          </cell>
          <cell r="R237" t="str">
            <v>Text</v>
          </cell>
        </row>
        <row r="238">
          <cell r="C238" t="str">
            <v/>
          </cell>
          <cell r="D238" t="str">
            <v>MORT</v>
          </cell>
          <cell r="E238">
            <v>3</v>
          </cell>
          <cell r="F238" t="str">
            <v>Remove</v>
          </cell>
          <cell r="G238" t="str">
            <v>Derived from other field</v>
          </cell>
          <cell r="J238" t="str">
            <v>Performance</v>
          </cell>
          <cell r="K238" t="str">
            <v>CURR_DQ_BKT</v>
          </cell>
          <cell r="L238" t="str">
            <v>CURR_DQ_BKT</v>
          </cell>
          <cell r="O238" t="str">
            <v>Current Delinquency Status Bucket</v>
          </cell>
          <cell r="P238" t="str">
            <v>A compartment for reporting purposes that is identified by a delinquency stage (e.g. Current, D30, D180+, FCL, REO, etc.) associated with the current period</v>
          </cell>
          <cell r="Q238" t="str">
            <v>D30</v>
          </cell>
          <cell r="R238" t="str">
            <v>Text</v>
          </cell>
        </row>
        <row r="239">
          <cell r="C239" t="str">
            <v>OtherCURR_FICO</v>
          </cell>
          <cell r="D239" t="str">
            <v>Other</v>
          </cell>
          <cell r="E239">
            <v>1</v>
          </cell>
          <cell r="F239" t="str">
            <v>No Change</v>
          </cell>
          <cell r="J239" t="str">
            <v>Member</v>
          </cell>
          <cell r="K239" t="str">
            <v>CURR_FICO</v>
          </cell>
          <cell r="L239" t="str">
            <v>CURR_FICO</v>
          </cell>
          <cell r="O239" t="str">
            <v>Current FICO Score</v>
          </cell>
          <cell r="P239" t="str">
            <v xml:space="preserve">Borrower FICO Score in the current period.  Credit union must convert credit scores that do not conform to FICO scoring to the FICO equivalent.  Acceptable value range is 300 - 850. </v>
          </cell>
          <cell r="Q239">
            <v>740</v>
          </cell>
          <cell r="R239" t="str">
            <v>Numeric</v>
          </cell>
        </row>
        <row r="240">
          <cell r="C240" t="str">
            <v>CCCURR_FICO</v>
          </cell>
          <cell r="D240" t="str">
            <v>CC</v>
          </cell>
          <cell r="E240">
            <v>1</v>
          </cell>
          <cell r="F240" t="str">
            <v>No Change</v>
          </cell>
          <cell r="J240" t="str">
            <v>Member</v>
          </cell>
          <cell r="K240" t="str">
            <v>CURR_FICO</v>
          </cell>
          <cell r="L240" t="str">
            <v>CURR_FICO</v>
          </cell>
          <cell r="O240" t="str">
            <v>Current FICO Score</v>
          </cell>
          <cell r="P240" t="str">
            <v xml:space="preserve">Borrower FICO Score in the current period.  Credit union must convert credit scores that do not conform to FICO scoring to the FICO equivalent.  Acceptable value range is 300 - 850. </v>
          </cell>
          <cell r="Q240">
            <v>740</v>
          </cell>
          <cell r="R240" t="str">
            <v>Numeric</v>
          </cell>
        </row>
        <row r="241">
          <cell r="C241" t="str">
            <v>AutoCURR_FICO</v>
          </cell>
          <cell r="D241" t="str">
            <v>Auto</v>
          </cell>
          <cell r="E241">
            <v>1</v>
          </cell>
          <cell r="F241" t="str">
            <v>No Change</v>
          </cell>
          <cell r="J241" t="str">
            <v>Member</v>
          </cell>
          <cell r="K241" t="str">
            <v>CURR_FICO</v>
          </cell>
          <cell r="L241" t="str">
            <v>CURR_FICO</v>
          </cell>
          <cell r="O241" t="str">
            <v>Current FICO Score</v>
          </cell>
          <cell r="P241" t="str">
            <v xml:space="preserve">Borrower FICO Score in the current period.  Credit union must convert credit scores that do not conform to FICO scoring to the FICO equivalent.  Acceptable value range is 300 - 850. </v>
          </cell>
          <cell r="Q241">
            <v>740</v>
          </cell>
          <cell r="R241" t="str">
            <v>Numeric</v>
          </cell>
        </row>
        <row r="242">
          <cell r="C242" t="str">
            <v>EQCURR_FICO</v>
          </cell>
          <cell r="D242" t="str">
            <v>EQ</v>
          </cell>
          <cell r="E242">
            <v>1</v>
          </cell>
          <cell r="F242" t="str">
            <v>No Change</v>
          </cell>
          <cell r="J242" t="str">
            <v>Member</v>
          </cell>
          <cell r="K242" t="str">
            <v>CURR_FICO</v>
          </cell>
          <cell r="L242" t="str">
            <v>CURR_FICO</v>
          </cell>
          <cell r="O242" t="str">
            <v>Current FICO Score</v>
          </cell>
          <cell r="P242" t="str">
            <v xml:space="preserve">Borrower FICO Score in the current period.  Credit union must convert credit scores that do not conform to FICO scoring to the FICO equivalent.  Acceptable value range is 300 - 850. </v>
          </cell>
          <cell r="Q242">
            <v>740</v>
          </cell>
          <cell r="R242" t="str">
            <v>Numeric</v>
          </cell>
        </row>
        <row r="243">
          <cell r="C243" t="str">
            <v>MORTCURR_FICO</v>
          </cell>
          <cell r="D243" t="str">
            <v>MORT</v>
          </cell>
          <cell r="E243">
            <v>1</v>
          </cell>
          <cell r="F243" t="str">
            <v>No Change</v>
          </cell>
          <cell r="J243" t="str">
            <v>Member</v>
          </cell>
          <cell r="K243" t="str">
            <v>CURR_FICO</v>
          </cell>
          <cell r="L243" t="str">
            <v>CURR_FICO</v>
          </cell>
          <cell r="O243" t="str">
            <v>Current FICO Score</v>
          </cell>
          <cell r="P243" t="str">
            <v xml:space="preserve">Borrower FICO Score in the current period.  Credit union must convert credit scores that do not conform to FICO scoring to the FICO equivalent.  Acceptable value range is 300 - 850. </v>
          </cell>
          <cell r="Q243">
            <v>740</v>
          </cell>
          <cell r="R243" t="str">
            <v>Numeric</v>
          </cell>
        </row>
        <row r="244">
          <cell r="C244" t="str">
            <v>StudentCURR_FICO</v>
          </cell>
          <cell r="D244" t="str">
            <v>Student</v>
          </cell>
          <cell r="E244">
            <v>1</v>
          </cell>
          <cell r="F244" t="str">
            <v>No Change</v>
          </cell>
          <cell r="J244" t="str">
            <v>Member</v>
          </cell>
          <cell r="K244" t="str">
            <v>CURR_FICO</v>
          </cell>
          <cell r="L244" t="str">
            <v>CURR_FICO</v>
          </cell>
          <cell r="O244" t="str">
            <v>FICO Score (Current)</v>
          </cell>
          <cell r="P244" t="str">
            <v xml:space="preserve">Borrower FICO Score in the current period.  Credit union must convert credit scores that do not conform to FICO scoring to the FICO equivalent.  Acceptable value range is 300 - 850. </v>
          </cell>
          <cell r="Q244">
            <v>740</v>
          </cell>
          <cell r="R244" t="str">
            <v>Numeric</v>
          </cell>
        </row>
        <row r="245">
          <cell r="C245" t="str">
            <v>OtherCURR_FICO_DATE</v>
          </cell>
          <cell r="D245" t="str">
            <v>Other</v>
          </cell>
          <cell r="E245">
            <v>2</v>
          </cell>
          <cell r="F245" t="str">
            <v>No Change</v>
          </cell>
          <cell r="J245" t="str">
            <v>Dates / Term</v>
          </cell>
          <cell r="K245" t="str">
            <v>CURR_FICO_DATE</v>
          </cell>
          <cell r="L245" t="str">
            <v>CURR_FICO_DATE</v>
          </cell>
          <cell r="O245" t="str">
            <v>Date of Current FICO Score</v>
          </cell>
          <cell r="P245" t="str">
            <v>Date of updated FICO score</v>
          </cell>
          <cell r="Q245">
            <v>20140931</v>
          </cell>
          <cell r="R245" t="str">
            <v>Date (YYYYMMDD)</v>
          </cell>
        </row>
        <row r="246">
          <cell r="C246" t="str">
            <v>CCCURR_FICO_DATE</v>
          </cell>
          <cell r="D246" t="str">
            <v>CC</v>
          </cell>
          <cell r="E246">
            <v>2</v>
          </cell>
          <cell r="F246" t="str">
            <v>No Change</v>
          </cell>
          <cell r="J246" t="str">
            <v>Dates / Term</v>
          </cell>
          <cell r="K246" t="str">
            <v>CURR_FICO_DATE</v>
          </cell>
          <cell r="L246" t="str">
            <v>CURR_FICO_DATE</v>
          </cell>
          <cell r="O246" t="str">
            <v>Date of Current FICO Score</v>
          </cell>
          <cell r="P246" t="str">
            <v>Date of updated FICO score</v>
          </cell>
          <cell r="Q246">
            <v>20140931</v>
          </cell>
          <cell r="R246" t="str">
            <v>Date (YYYYMMDD)</v>
          </cell>
        </row>
        <row r="247">
          <cell r="C247" t="str">
            <v>AutoCURR_FICO_DATE</v>
          </cell>
          <cell r="D247" t="str">
            <v>Auto</v>
          </cell>
          <cell r="E247">
            <v>2</v>
          </cell>
          <cell r="F247" t="str">
            <v>No Change</v>
          </cell>
          <cell r="J247" t="str">
            <v>Dates / Term</v>
          </cell>
          <cell r="K247" t="str">
            <v>CURR_FICO_DATE</v>
          </cell>
          <cell r="L247" t="str">
            <v>CURR_FICO_DATE</v>
          </cell>
          <cell r="O247" t="str">
            <v>Date of Current FICO Score</v>
          </cell>
          <cell r="P247" t="str">
            <v>Date of updated FICO score</v>
          </cell>
          <cell r="Q247">
            <v>20140931</v>
          </cell>
          <cell r="R247" t="str">
            <v>Date (YYYYMMDD)</v>
          </cell>
        </row>
        <row r="248">
          <cell r="C248" t="str">
            <v>EQCURR_FICO_DATE</v>
          </cell>
          <cell r="D248" t="str">
            <v>EQ</v>
          </cell>
          <cell r="E248">
            <v>2</v>
          </cell>
          <cell r="F248" t="str">
            <v>No Change</v>
          </cell>
          <cell r="J248" t="str">
            <v>Dates / Term</v>
          </cell>
          <cell r="K248" t="str">
            <v>CURR_FICO_DATE</v>
          </cell>
          <cell r="L248" t="str">
            <v>CURR_FICO_DATE</v>
          </cell>
          <cell r="O248" t="str">
            <v>Date of Current FICO Score</v>
          </cell>
          <cell r="P248" t="str">
            <v>Date of updated FICO score</v>
          </cell>
          <cell r="Q248">
            <v>20140931</v>
          </cell>
          <cell r="R248" t="str">
            <v>Date (YYYYMMDD)</v>
          </cell>
        </row>
        <row r="249">
          <cell r="C249" t="str">
            <v>MORTCURR_FICO_DATE</v>
          </cell>
          <cell r="D249" t="str">
            <v>MORT</v>
          </cell>
          <cell r="E249">
            <v>2</v>
          </cell>
          <cell r="F249" t="str">
            <v>No Change</v>
          </cell>
          <cell r="J249" t="str">
            <v>Dates / Term</v>
          </cell>
          <cell r="K249" t="str">
            <v>CURR_FICO_DATE</v>
          </cell>
          <cell r="L249" t="str">
            <v>CURR_FICO_DATE</v>
          </cell>
          <cell r="O249" t="str">
            <v>Date of Current FICO Score</v>
          </cell>
          <cell r="P249" t="str">
            <v>Date of updated FICO score</v>
          </cell>
          <cell r="Q249">
            <v>20140931</v>
          </cell>
          <cell r="R249" t="str">
            <v>Date (YYYYMMDD)</v>
          </cell>
        </row>
        <row r="250">
          <cell r="C250" t="str">
            <v>StudentCURR_FICO_DATE</v>
          </cell>
          <cell r="D250" t="str">
            <v>Student</v>
          </cell>
          <cell r="E250">
            <v>2</v>
          </cell>
          <cell r="F250" t="str">
            <v>No Change</v>
          </cell>
          <cell r="J250" t="str">
            <v>Dates / Term</v>
          </cell>
          <cell r="K250" t="str">
            <v>CURR_FICO_DATE</v>
          </cell>
          <cell r="L250" t="str">
            <v>CURR_FICO_DATE</v>
          </cell>
          <cell r="O250" t="str">
            <v>Date of FICO Score (Current)</v>
          </cell>
          <cell r="P250" t="str">
            <v>Date of updated FICO score</v>
          </cell>
          <cell r="Q250">
            <v>20140931</v>
          </cell>
          <cell r="R250" t="str">
            <v>Date (YYYYMMDD)</v>
          </cell>
        </row>
        <row r="251">
          <cell r="C251" t="str">
            <v>OtherCURR_INT_RATE</v>
          </cell>
          <cell r="D251" t="str">
            <v>Other</v>
          </cell>
          <cell r="E251">
            <v>1</v>
          </cell>
          <cell r="F251" t="str">
            <v>No Change</v>
          </cell>
          <cell r="J251" t="str">
            <v>Dates / Term</v>
          </cell>
          <cell r="K251" t="str">
            <v>CURR_INT_RATE</v>
          </cell>
          <cell r="L251" t="str">
            <v>CURR_INT_RATE</v>
          </cell>
          <cell r="O251" t="str">
            <v>Current Interest Rate</v>
          </cell>
          <cell r="P251" t="str">
            <v>The current period's interest rate</v>
          </cell>
          <cell r="Q251" t="str">
            <v>35 for 35%</v>
          </cell>
          <cell r="R251" t="str">
            <v>Numeric in Percentage (to two decimal places)</v>
          </cell>
        </row>
        <row r="252">
          <cell r="C252" t="str">
            <v>StudentCURR_INT_RATE</v>
          </cell>
          <cell r="D252" t="str">
            <v>Student</v>
          </cell>
          <cell r="E252">
            <v>1</v>
          </cell>
          <cell r="F252" t="str">
            <v>No Change</v>
          </cell>
          <cell r="J252" t="str">
            <v>Dates / Term</v>
          </cell>
          <cell r="K252" t="str">
            <v>CURR_INT_RATE</v>
          </cell>
          <cell r="L252" t="str">
            <v>CURR_INT_RATE</v>
          </cell>
          <cell r="O252" t="str">
            <v>Current Interest Rate</v>
          </cell>
          <cell r="P252" t="str">
            <v>The current period's interest rate</v>
          </cell>
          <cell r="Q252">
            <v>3.5000000000000003E-2</v>
          </cell>
          <cell r="R252" t="str">
            <v>Numeric (to four decimal places)</v>
          </cell>
        </row>
        <row r="253">
          <cell r="C253" t="str">
            <v>CCCURR_INT_RATE</v>
          </cell>
          <cell r="D253" t="str">
            <v>CC</v>
          </cell>
          <cell r="E253">
            <v>1</v>
          </cell>
          <cell r="F253" t="str">
            <v>No Change</v>
          </cell>
          <cell r="J253" t="str">
            <v>Dates / Term</v>
          </cell>
          <cell r="K253" t="str">
            <v>CURR_INT_RATE</v>
          </cell>
          <cell r="L253" t="str">
            <v>CURR_INT_RATE</v>
          </cell>
          <cell r="O253" t="str">
            <v>Current Interest Rate</v>
          </cell>
          <cell r="P253" t="str">
            <v>The current period's interest rate</v>
          </cell>
          <cell r="Q253" t="str">
            <v>35 for 35%</v>
          </cell>
          <cell r="R253" t="str">
            <v>Numeric in Percentage (to two decimal places)</v>
          </cell>
        </row>
        <row r="254">
          <cell r="C254" t="str">
            <v>AutoCURR_INT_RATE</v>
          </cell>
          <cell r="D254" t="str">
            <v>Auto</v>
          </cell>
          <cell r="E254">
            <v>1</v>
          </cell>
          <cell r="F254" t="str">
            <v>No Change</v>
          </cell>
          <cell r="J254" t="str">
            <v>Dates / Term</v>
          </cell>
          <cell r="K254" t="str">
            <v>CURR_INT_RATE</v>
          </cell>
          <cell r="L254" t="str">
            <v>CURR_INT_RATE</v>
          </cell>
          <cell r="O254" t="str">
            <v>Current Interest Rate</v>
          </cell>
          <cell r="P254" t="str">
            <v>The current period's interest rate</v>
          </cell>
          <cell r="Q254" t="str">
            <v>35 for 35%</v>
          </cell>
          <cell r="R254" t="str">
            <v>Numeric in Percentage (to two decimal places)</v>
          </cell>
        </row>
        <row r="255">
          <cell r="C255" t="str">
            <v>EQCURR_INT_RATE</v>
          </cell>
          <cell r="D255" t="str">
            <v>EQ</v>
          </cell>
          <cell r="E255">
            <v>1</v>
          </cell>
          <cell r="F255" t="str">
            <v>No Change</v>
          </cell>
          <cell r="J255" t="str">
            <v>Dates / Term</v>
          </cell>
          <cell r="K255" t="str">
            <v>CURR_INT_RATE</v>
          </cell>
          <cell r="L255" t="str">
            <v>CURR_INT_RATE</v>
          </cell>
          <cell r="O255" t="str">
            <v>Current Interest Rate</v>
          </cell>
          <cell r="P255" t="str">
            <v>The current period's interest rate</v>
          </cell>
          <cell r="Q255" t="str">
            <v>35 for 35%</v>
          </cell>
          <cell r="R255" t="str">
            <v>Numeric in Percentage (to two decimal places)</v>
          </cell>
        </row>
        <row r="256">
          <cell r="C256" t="str">
            <v>MORTCURR_INT_RATE</v>
          </cell>
          <cell r="D256" t="str">
            <v>MORT</v>
          </cell>
          <cell r="E256">
            <v>1</v>
          </cell>
          <cell r="F256" t="str">
            <v>No Change</v>
          </cell>
          <cell r="J256" t="str">
            <v>Dates / Term</v>
          </cell>
          <cell r="K256" t="str">
            <v>CURR_INT_RATE</v>
          </cell>
          <cell r="L256" t="str">
            <v>CURR_INT_RATE</v>
          </cell>
          <cell r="O256" t="str">
            <v>Current Interest Rate</v>
          </cell>
          <cell r="P256" t="str">
            <v>The current period's interest rate</v>
          </cell>
          <cell r="Q256" t="str">
            <v>35 for 35%</v>
          </cell>
          <cell r="R256" t="str">
            <v>Numeric in Percentage (to two decimal places)</v>
          </cell>
        </row>
        <row r="257">
          <cell r="C257" t="str">
            <v/>
          </cell>
          <cell r="D257" t="str">
            <v>EQ</v>
          </cell>
          <cell r="E257">
            <v>3</v>
          </cell>
          <cell r="F257" t="str">
            <v>Remove</v>
          </cell>
          <cell r="G257" t="str">
            <v>Not used in modeling</v>
          </cell>
          <cell r="J257" t="str">
            <v>Balance</v>
          </cell>
          <cell r="K257" t="str">
            <v>CURR_JUN_BAL</v>
          </cell>
          <cell r="L257" t="str">
            <v>CURR_JUN_BAL</v>
          </cell>
          <cell r="O257" t="str">
            <v>Current Junior Balance</v>
          </cell>
          <cell r="P257" t="str">
            <v>Amount of balance subordinated to senior debt in the current period</v>
          </cell>
          <cell r="Q257">
            <v>10000</v>
          </cell>
          <cell r="R257" t="str">
            <v>Numeric</v>
          </cell>
        </row>
        <row r="258">
          <cell r="C258" t="str">
            <v>MORTCURR_JUN_BAL</v>
          </cell>
          <cell r="D258" t="str">
            <v>MORT</v>
          </cell>
          <cell r="E258">
            <v>3</v>
          </cell>
          <cell r="F258" t="str">
            <v>No Change</v>
          </cell>
          <cell r="G258" t="str">
            <v>Not used in modeling</v>
          </cell>
          <cell r="J258" t="str">
            <v>Balance</v>
          </cell>
          <cell r="K258" t="str">
            <v>CURR_JUN_BAL</v>
          </cell>
          <cell r="L258" t="str">
            <v>CURR_JUN_BAL</v>
          </cell>
          <cell r="O258" t="str">
            <v>Current Junior Balance</v>
          </cell>
          <cell r="P258" t="str">
            <v>Amount of balance subordinated to senior debt in the current period</v>
          </cell>
          <cell r="Q258">
            <v>10000</v>
          </cell>
          <cell r="R258" t="str">
            <v>Numeric</v>
          </cell>
        </row>
        <row r="259">
          <cell r="C259" t="str">
            <v>StudentCURR_LOAN_STATUS</v>
          </cell>
          <cell r="D259" t="str">
            <v>Student</v>
          </cell>
          <cell r="E259">
            <v>3</v>
          </cell>
          <cell r="F259" t="str">
            <v>Modified</v>
          </cell>
          <cell r="J259" t="str">
            <v>Performance</v>
          </cell>
          <cell r="K259" t="str">
            <v>CURR_LOAN_STATUS</v>
          </cell>
          <cell r="L259" t="str">
            <v>CURR_LOAN_STATUS</v>
          </cell>
          <cell r="O259" t="str">
            <v>Current Loan Status</v>
          </cell>
          <cell r="P259" t="str">
            <v xml:space="preserve">One of four standard values (Active, BK, FC or REO) applied to describe the condition of the loan. </v>
          </cell>
          <cell r="Q259" t="str">
            <v>Active, BK, CO, Closed</v>
          </cell>
          <cell r="R259" t="str">
            <v>Text</v>
          </cell>
        </row>
        <row r="260">
          <cell r="C260" t="str">
            <v/>
          </cell>
          <cell r="D260" t="str">
            <v>Other</v>
          </cell>
          <cell r="E260">
            <v>3</v>
          </cell>
          <cell r="F260" t="str">
            <v>Remove</v>
          </cell>
          <cell r="G260" t="str">
            <v>Better new field</v>
          </cell>
          <cell r="J260" t="str">
            <v>Performance</v>
          </cell>
          <cell r="K260" t="str">
            <v>CURR_LOAN_STATUS</v>
          </cell>
          <cell r="L260" t="str">
            <v>CURR_LOAN_STATUS</v>
          </cell>
          <cell r="O260" t="str">
            <v>Current Status</v>
          </cell>
          <cell r="P260" t="str">
            <v xml:space="preserve">One of four standard values (Active, Inactive, Dormant, Closed, BK, FC or REO) applied to describe the condition of the loan. </v>
          </cell>
          <cell r="Q260" t="str">
            <v>Active, BK, CO, Closed</v>
          </cell>
          <cell r="R260" t="str">
            <v>Text</v>
          </cell>
        </row>
        <row r="261">
          <cell r="C261" t="str">
            <v/>
          </cell>
          <cell r="D261" t="str">
            <v>CC</v>
          </cell>
          <cell r="E261">
            <v>3</v>
          </cell>
          <cell r="F261" t="str">
            <v>Remove</v>
          </cell>
          <cell r="G261" t="str">
            <v>Better new field</v>
          </cell>
          <cell r="J261" t="str">
            <v>Performance</v>
          </cell>
          <cell r="K261" t="str">
            <v>CURR_LOAN_STATUS</v>
          </cell>
          <cell r="L261" t="str">
            <v>CURR_LOAN_STATUS</v>
          </cell>
          <cell r="O261" t="str">
            <v>Current Status</v>
          </cell>
          <cell r="P261" t="str">
            <v xml:space="preserve">One of four standard values (Active, Inactive, Dormant, Closed, BK, FC or REO) applied to describe the condition of the loan. </v>
          </cell>
          <cell r="Q261" t="str">
            <v>Active, BK, CO, Closed</v>
          </cell>
          <cell r="R261" t="str">
            <v>Text</v>
          </cell>
          <cell r="T261" t="str">
            <v>Delete</v>
          </cell>
        </row>
        <row r="262">
          <cell r="C262" t="str">
            <v/>
          </cell>
          <cell r="D262" t="str">
            <v>Auto</v>
          </cell>
          <cell r="E262">
            <v>3</v>
          </cell>
          <cell r="F262" t="str">
            <v>Remove</v>
          </cell>
          <cell r="G262" t="str">
            <v>Better new field</v>
          </cell>
          <cell r="J262" t="str">
            <v>Performance</v>
          </cell>
          <cell r="K262" t="str">
            <v>CURR_LOAN_STATUS</v>
          </cell>
          <cell r="L262" t="str">
            <v>CURR_LOAN_STATUS</v>
          </cell>
          <cell r="O262" t="str">
            <v>Current Status</v>
          </cell>
          <cell r="P262" t="str">
            <v xml:space="preserve">One of four standard values (Active, Inactive, Dormant, Closed, BK, FC or REO) applied to describe the condition of the loan. </v>
          </cell>
          <cell r="Q262" t="str">
            <v>Active, BK, CO, Closed</v>
          </cell>
          <cell r="R262" t="str">
            <v>Text</v>
          </cell>
        </row>
        <row r="263">
          <cell r="C263" t="str">
            <v/>
          </cell>
          <cell r="D263" t="str">
            <v>EQ</v>
          </cell>
          <cell r="E263">
            <v>3</v>
          </cell>
          <cell r="F263" t="str">
            <v>Remove</v>
          </cell>
          <cell r="G263" t="str">
            <v>Better new field</v>
          </cell>
          <cell r="J263" t="str">
            <v>Performance</v>
          </cell>
          <cell r="K263" t="str">
            <v>CURR_LOAN_STATUS</v>
          </cell>
          <cell r="L263" t="str">
            <v>CURR_LOAN_STATUS</v>
          </cell>
          <cell r="O263" t="str">
            <v>Current Status</v>
          </cell>
          <cell r="P263" t="str">
            <v xml:space="preserve">One of four standard values (Active, Inactive, Dormant, Closed, BK, FC or REO) applied to describe the condition of the loan. </v>
          </cell>
          <cell r="Q263" t="str">
            <v>Active, BK, CO, Closed</v>
          </cell>
          <cell r="R263" t="str">
            <v>Text</v>
          </cell>
        </row>
        <row r="264">
          <cell r="C264" t="str">
            <v/>
          </cell>
          <cell r="D264" t="str">
            <v>MORT</v>
          </cell>
          <cell r="E264">
            <v>3</v>
          </cell>
          <cell r="F264" t="str">
            <v>Remove</v>
          </cell>
          <cell r="G264" t="str">
            <v>Better new field</v>
          </cell>
          <cell r="J264" t="str">
            <v>Performance</v>
          </cell>
          <cell r="K264" t="str">
            <v>CURR_LOAN_STATUS</v>
          </cell>
          <cell r="L264" t="str">
            <v>CURR_LOAN_STATUS</v>
          </cell>
          <cell r="O264" t="str">
            <v>Current Status</v>
          </cell>
          <cell r="P264" t="str">
            <v xml:space="preserve">One of four standard values (Active, Inactive, Dormant, Closed, BK, FC or REO) applied to describe the condition of the loan. </v>
          </cell>
          <cell r="Q264" t="str">
            <v>Active, BK, CO, Closed</v>
          </cell>
          <cell r="R264" t="str">
            <v>Text</v>
          </cell>
        </row>
        <row r="265">
          <cell r="C265" t="str">
            <v>EQCURR_LTV</v>
          </cell>
          <cell r="D265" t="str">
            <v>EQ</v>
          </cell>
          <cell r="E265">
            <v>1</v>
          </cell>
          <cell r="F265" t="str">
            <v>No Change</v>
          </cell>
          <cell r="J265" t="str">
            <v>Collateral</v>
          </cell>
          <cell r="K265" t="str">
            <v>CURR_LTV</v>
          </cell>
          <cell r="L265" t="str">
            <v>CURR_LTV</v>
          </cell>
          <cell r="O265" t="str">
            <v>Current LTV</v>
          </cell>
          <cell r="P265" t="str">
            <v>The loan-to-value ratio of the first lien on the property in the current reporting period</v>
          </cell>
          <cell r="Q265" t="str">
            <v>35 for 35%</v>
          </cell>
          <cell r="R265" t="str">
            <v>Numeric in Percentage (to two decimal places)</v>
          </cell>
        </row>
        <row r="266">
          <cell r="C266" t="str">
            <v>MORTCURR_LTV</v>
          </cell>
          <cell r="D266" t="str">
            <v>MORT</v>
          </cell>
          <cell r="E266">
            <v>1</v>
          </cell>
          <cell r="F266" t="str">
            <v>No Change</v>
          </cell>
          <cell r="J266" t="str">
            <v>Collateral</v>
          </cell>
          <cell r="K266" t="str">
            <v>CURR_LTV</v>
          </cell>
          <cell r="L266" t="str">
            <v>CURR_LTV</v>
          </cell>
          <cell r="O266" t="str">
            <v>Current LTV</v>
          </cell>
          <cell r="P266" t="str">
            <v>The loan-to-value ratio of the first lien on the property in the current reporting period</v>
          </cell>
          <cell r="Q266" t="str">
            <v>35 for 35%</v>
          </cell>
          <cell r="R266" t="str">
            <v>Numeric in Percentage (to two decimal places)</v>
          </cell>
        </row>
        <row r="267">
          <cell r="C267" t="str">
            <v/>
          </cell>
          <cell r="D267" t="str">
            <v>EQ</v>
          </cell>
          <cell r="E267">
            <v>3</v>
          </cell>
          <cell r="F267" t="str">
            <v>Remove</v>
          </cell>
          <cell r="G267" t="str">
            <v>Derived from other field</v>
          </cell>
          <cell r="J267" t="str">
            <v>Collateral</v>
          </cell>
          <cell r="K267" t="str">
            <v>CURR_LTV_SEC</v>
          </cell>
          <cell r="L267" t="str">
            <v>CURR_LTV_SEC</v>
          </cell>
          <cell r="O267" t="str">
            <v>Current LTV of Second Lien</v>
          </cell>
          <cell r="P267" t="str">
            <v>Used to represent the ratio of the first mortgage lien plus the second mortgage lien as a percentage of the total appraised value of real property in the current reporting period.</v>
          </cell>
          <cell r="Q267" t="str">
            <v>35 for 35%</v>
          </cell>
          <cell r="R267" t="str">
            <v>Numeric in Percentage (to two decimal places)</v>
          </cell>
        </row>
        <row r="268">
          <cell r="C268" t="str">
            <v/>
          </cell>
          <cell r="D268" t="str">
            <v>MORT</v>
          </cell>
          <cell r="E268">
            <v>3</v>
          </cell>
          <cell r="F268" t="str">
            <v>Remove</v>
          </cell>
          <cell r="G268" t="str">
            <v>Derived from other field</v>
          </cell>
          <cell r="J268" t="str">
            <v>Collateral</v>
          </cell>
          <cell r="K268" t="str">
            <v>CURR_LTV_SEC</v>
          </cell>
          <cell r="L268" t="str">
            <v>CURR_LTV_SEC</v>
          </cell>
          <cell r="O268" t="str">
            <v>Current LTV of Second Lien</v>
          </cell>
          <cell r="P268" t="str">
            <v>Used to represent the ratio of the first mortgage lien plus the second mortgage lien as a percentage of the total appraised value of real property in the current reporting period.</v>
          </cell>
          <cell r="Q268" t="str">
            <v>35 for 35%</v>
          </cell>
          <cell r="R268" t="str">
            <v>Numeric in Percentage (to two decimal places)</v>
          </cell>
        </row>
        <row r="269">
          <cell r="C269" t="str">
            <v>EQCURR_SEN_BAL</v>
          </cell>
          <cell r="D269" t="str">
            <v>EQ</v>
          </cell>
          <cell r="E269">
            <v>3</v>
          </cell>
          <cell r="F269" t="str">
            <v>No Change</v>
          </cell>
          <cell r="J269" t="str">
            <v>Balance</v>
          </cell>
          <cell r="K269" t="str">
            <v>CURR_SEN_BAL</v>
          </cell>
          <cell r="L269" t="str">
            <v>CURR_SEN_BAL</v>
          </cell>
          <cell r="O269" t="str">
            <v>Current Senior Balance</v>
          </cell>
          <cell r="P269" t="str">
            <v>Amount of balance senior to subordinated debt in the current period</v>
          </cell>
          <cell r="Q269">
            <v>20000</v>
          </cell>
          <cell r="R269" t="str">
            <v>Numeric</v>
          </cell>
        </row>
        <row r="270">
          <cell r="C270" t="str">
            <v/>
          </cell>
          <cell r="D270" t="str">
            <v>MORT</v>
          </cell>
          <cell r="E270">
            <v>3</v>
          </cell>
          <cell r="F270" t="str">
            <v>Remove</v>
          </cell>
          <cell r="G270" t="str">
            <v>Derived from other field</v>
          </cell>
          <cell r="J270" t="str">
            <v>Balance</v>
          </cell>
          <cell r="K270" t="str">
            <v>CURR_SEN_BAL</v>
          </cell>
          <cell r="L270" t="str">
            <v>CURR_SEN_BAL</v>
          </cell>
          <cell r="O270" t="str">
            <v>Current Senior Balance</v>
          </cell>
          <cell r="P270" t="str">
            <v>Amount of balance senior to subordinated debt in the current period</v>
          </cell>
          <cell r="Q270">
            <v>20000</v>
          </cell>
          <cell r="R270" t="str">
            <v>Numeric</v>
          </cell>
        </row>
        <row r="271">
          <cell r="C271" t="str">
            <v/>
          </cell>
          <cell r="D271" t="str">
            <v>Other</v>
          </cell>
          <cell r="E271">
            <v>3</v>
          </cell>
          <cell r="F271" t="str">
            <v>Remove</v>
          </cell>
          <cell r="G271" t="str">
            <v>Derived from other field</v>
          </cell>
          <cell r="J271" t="str">
            <v>Balance</v>
          </cell>
          <cell r="K271" t="str">
            <v>CURR_UNFUND_BAL</v>
          </cell>
          <cell r="L271" t="str">
            <v>CURR_UNFUND_BAL</v>
          </cell>
          <cell r="O271" t="str">
            <v>Current Unfunded Balance</v>
          </cell>
          <cell r="P271" t="str">
            <v>Amount of total commitment less current outstanding balance. This is for revolving lines of credit.</v>
          </cell>
          <cell r="Q271">
            <v>25000</v>
          </cell>
          <cell r="R271" t="str">
            <v>Numeric</v>
          </cell>
        </row>
        <row r="272">
          <cell r="C272" t="str">
            <v/>
          </cell>
          <cell r="D272" t="str">
            <v>Student</v>
          </cell>
          <cell r="E272" t="str">
            <v>N</v>
          </cell>
          <cell r="F272" t="str">
            <v>Remove</v>
          </cell>
          <cell r="G272" t="str">
            <v>Rarely applicable</v>
          </cell>
          <cell r="J272" t="str">
            <v>Balance</v>
          </cell>
          <cell r="K272" t="str">
            <v>CURR_UNFUND_BAL</v>
          </cell>
          <cell r="L272" t="str">
            <v>CURR_UNFUND_BAL</v>
          </cell>
          <cell r="O272" t="str">
            <v>Current Unfunded Balance</v>
          </cell>
          <cell r="P272" t="str">
            <v>Amount of total commitment less current outstanding balance. This is for revolving lines of credit.</v>
          </cell>
          <cell r="Q272">
            <v>25000</v>
          </cell>
          <cell r="R272" t="str">
            <v>Numeric</v>
          </cell>
        </row>
        <row r="273">
          <cell r="C273" t="str">
            <v/>
          </cell>
          <cell r="D273" t="str">
            <v>CC</v>
          </cell>
          <cell r="E273">
            <v>3</v>
          </cell>
          <cell r="F273" t="str">
            <v>Remove</v>
          </cell>
          <cell r="G273" t="str">
            <v>Derived from other field</v>
          </cell>
          <cell r="J273" t="str">
            <v>Balance</v>
          </cell>
          <cell r="K273" t="str">
            <v>CURR_UNFUND_BAL</v>
          </cell>
          <cell r="L273" t="str">
            <v>CURR_UNFUND_BAL</v>
          </cell>
          <cell r="O273" t="str">
            <v>Current Unfunded Balance</v>
          </cell>
          <cell r="P273" t="str">
            <v>Amount of total commitment less current outstanding balance. This is for revolving lines of credit.</v>
          </cell>
          <cell r="Q273">
            <v>25000</v>
          </cell>
          <cell r="R273" t="str">
            <v>Numeric</v>
          </cell>
          <cell r="T273" t="str">
            <v>Delete</v>
          </cell>
        </row>
        <row r="274">
          <cell r="C274" t="str">
            <v/>
          </cell>
          <cell r="D274" t="str">
            <v>Auto</v>
          </cell>
          <cell r="E274" t="str">
            <v>N</v>
          </cell>
          <cell r="F274" t="str">
            <v>Remove</v>
          </cell>
          <cell r="G274" t="str">
            <v>Rarely applicable</v>
          </cell>
          <cell r="J274" t="str">
            <v>Balance</v>
          </cell>
          <cell r="K274" t="str">
            <v>CURR_UNFUND_BAL</v>
          </cell>
          <cell r="L274" t="str">
            <v>CURR_UNFUND_BAL</v>
          </cell>
          <cell r="O274" t="str">
            <v>Current Unfunded Balance</v>
          </cell>
          <cell r="P274" t="str">
            <v>Amount of total commitment less current outstanding balance. This is for revolving lines of credit.</v>
          </cell>
          <cell r="Q274">
            <v>25000</v>
          </cell>
          <cell r="R274" t="str">
            <v>Numeric</v>
          </cell>
        </row>
        <row r="275">
          <cell r="C275" t="str">
            <v/>
          </cell>
          <cell r="D275" t="str">
            <v>EQ</v>
          </cell>
          <cell r="E275">
            <v>3</v>
          </cell>
          <cell r="F275" t="str">
            <v>Remove</v>
          </cell>
          <cell r="G275" t="str">
            <v>Rarely applicable</v>
          </cell>
          <cell r="J275" t="str">
            <v>Balance</v>
          </cell>
          <cell r="K275" t="str">
            <v>CURR_UNFUND_BAL</v>
          </cell>
          <cell r="L275" t="str">
            <v>CURR_UNFUND_BAL</v>
          </cell>
          <cell r="O275" t="str">
            <v>Current Unfunded Balance</v>
          </cell>
          <cell r="P275" t="str">
            <v>Amount of total commitment less current outstanding balance. This is for revolving lines of credit.</v>
          </cell>
          <cell r="Q275">
            <v>25000</v>
          </cell>
          <cell r="R275" t="str">
            <v>Numeric</v>
          </cell>
        </row>
        <row r="276">
          <cell r="C276" t="str">
            <v/>
          </cell>
          <cell r="D276" t="str">
            <v>MORT</v>
          </cell>
          <cell r="E276" t="str">
            <v>N</v>
          </cell>
          <cell r="F276" t="str">
            <v>Remove</v>
          </cell>
          <cell r="G276" t="str">
            <v>Rarely applicable</v>
          </cell>
          <cell r="J276" t="str">
            <v>Balance</v>
          </cell>
          <cell r="K276" t="str">
            <v>CURR_UNFUND_BAL</v>
          </cell>
          <cell r="L276" t="str">
            <v>CURR_UNFUND_BAL</v>
          </cell>
          <cell r="O276" t="str">
            <v>Current Unfunded Balance</v>
          </cell>
          <cell r="P276" t="str">
            <v>Amount of total commitment less current outstanding balance. This is for revolving lines of credit.</v>
          </cell>
          <cell r="Q276">
            <v>25000</v>
          </cell>
          <cell r="R276" t="str">
            <v>Numeric</v>
          </cell>
        </row>
        <row r="277">
          <cell r="C277" t="str">
            <v/>
          </cell>
          <cell r="D277" t="str">
            <v>EQ</v>
          </cell>
          <cell r="E277">
            <v>3</v>
          </cell>
          <cell r="F277" t="str">
            <v>Remove</v>
          </cell>
          <cell r="G277" t="str">
            <v>Derived from other field</v>
          </cell>
          <cell r="J277" t="str">
            <v>Dates / Term</v>
          </cell>
          <cell r="K277" t="str">
            <v>CURR_UT_RATIO</v>
          </cell>
          <cell r="L277" t="str">
            <v>CURR_UT_RATIO</v>
          </cell>
          <cell r="O277" t="str">
            <v>Current Utilization Ratio</v>
          </cell>
          <cell r="P277" t="str">
            <v>Field is to depict the current balance in relation to the contractual limit of the line.</v>
          </cell>
          <cell r="Q277" t="str">
            <v>35 for 35%</v>
          </cell>
          <cell r="R277" t="str">
            <v>Numeric in Percentage (to two decimal places)</v>
          </cell>
        </row>
        <row r="278">
          <cell r="C278" t="str">
            <v/>
          </cell>
          <cell r="D278" t="str">
            <v>MORT</v>
          </cell>
          <cell r="E278" t="str">
            <v>N</v>
          </cell>
          <cell r="F278" t="str">
            <v>Remove</v>
          </cell>
          <cell r="G278" t="str">
            <v>Different template</v>
          </cell>
          <cell r="J278" t="str">
            <v>Dates / Term</v>
          </cell>
          <cell r="K278" t="str">
            <v>CURR_UT_RATIO</v>
          </cell>
          <cell r="L278" t="str">
            <v>CURR_UT_RATIO</v>
          </cell>
          <cell r="O278" t="str">
            <v>Current Utilization Ratio</v>
          </cell>
          <cell r="P278" t="str">
            <v>Field is to depict the current balance in relation to the contractual limit of the line.</v>
          </cell>
          <cell r="Q278" t="str">
            <v>35 for 35%</v>
          </cell>
          <cell r="R278" t="str">
            <v>Numeric in Percentage (to two decimal places)</v>
          </cell>
        </row>
        <row r="279">
          <cell r="C279" t="str">
            <v/>
          </cell>
          <cell r="D279" t="str">
            <v>Other</v>
          </cell>
          <cell r="E279">
            <v>3</v>
          </cell>
          <cell r="F279" t="str">
            <v>Remove</v>
          </cell>
          <cell r="G279" t="str">
            <v>Better new field</v>
          </cell>
          <cell r="J279" t="str">
            <v>Dates / Term</v>
          </cell>
          <cell r="K279" t="str">
            <v>CURRENT_P&amp;I_AMOUNT_OWED</v>
          </cell>
          <cell r="L279" t="str">
            <v>CURRENT_P&amp;I_AMOUNT_OWED</v>
          </cell>
          <cell r="O279" t="str">
            <v>Current P&amp;I Amount Owed</v>
          </cell>
          <cell r="P279" t="str">
            <v>Current amount owed on the loan based on Principal and Interest</v>
          </cell>
          <cell r="Q279">
            <v>8556</v>
          </cell>
          <cell r="R279" t="str">
            <v>Numeric</v>
          </cell>
        </row>
        <row r="280">
          <cell r="C280" t="str">
            <v/>
          </cell>
          <cell r="D280" t="str">
            <v>Student</v>
          </cell>
          <cell r="E280">
            <v>1</v>
          </cell>
          <cell r="F280" t="str">
            <v>Remove</v>
          </cell>
          <cell r="G280" t="str">
            <v>Better new field</v>
          </cell>
          <cell r="J280" t="str">
            <v>Dates / Term</v>
          </cell>
          <cell r="K280" t="str">
            <v>CURRENT_P&amp;I_AMOUNT_OWED</v>
          </cell>
          <cell r="L280" t="str">
            <v>CURRENT_P&amp;I_AMOUNT_OWED</v>
          </cell>
          <cell r="O280" t="str">
            <v>Current P&amp;I Amount Owed</v>
          </cell>
          <cell r="P280" t="str">
            <v>Current amount owed on the loan based on Principal and Interest</v>
          </cell>
          <cell r="Q280">
            <v>8556</v>
          </cell>
          <cell r="R280" t="str">
            <v>Numeric</v>
          </cell>
        </row>
        <row r="281">
          <cell r="C281" t="str">
            <v/>
          </cell>
          <cell r="D281" t="str">
            <v>CC</v>
          </cell>
          <cell r="E281">
            <v>3</v>
          </cell>
          <cell r="F281" t="str">
            <v>Remove</v>
          </cell>
          <cell r="G281" t="str">
            <v>Better new field</v>
          </cell>
          <cell r="J281" t="str">
            <v>Dates / Term</v>
          </cell>
          <cell r="K281" t="str">
            <v>CURRENT_P&amp;I_AMOUNT_OWED</v>
          </cell>
          <cell r="L281" t="str">
            <v>CURRENT_P&amp;I_AMOUNT_OWED</v>
          </cell>
          <cell r="O281" t="str">
            <v>Current P&amp;I Amount Owed</v>
          </cell>
          <cell r="P281" t="str">
            <v>Current amount owed on the loan based on Principal and Interest</v>
          </cell>
          <cell r="Q281">
            <v>8556</v>
          </cell>
          <cell r="R281" t="str">
            <v>Numeric</v>
          </cell>
          <cell r="T281" t="str">
            <v>Keep</v>
          </cell>
        </row>
        <row r="282">
          <cell r="C282" t="str">
            <v/>
          </cell>
          <cell r="D282" t="str">
            <v>Auto</v>
          </cell>
          <cell r="E282">
            <v>3</v>
          </cell>
          <cell r="F282" t="str">
            <v>Remove</v>
          </cell>
          <cell r="G282" t="str">
            <v>Better new field</v>
          </cell>
          <cell r="J282" t="str">
            <v>Dates / Term</v>
          </cell>
          <cell r="K282" t="str">
            <v>CURRENT_P&amp;I_AMOUNT_OWED</v>
          </cell>
          <cell r="L282" t="str">
            <v>CURRENT_P&amp;I_AMOUNT_OWED</v>
          </cell>
          <cell r="O282" t="str">
            <v>Current P&amp;I Amount Owed</v>
          </cell>
          <cell r="P282" t="str">
            <v>Current amount owed on the loan based on Principal and Interest</v>
          </cell>
          <cell r="Q282">
            <v>8556</v>
          </cell>
          <cell r="R282" t="str">
            <v>Numeric</v>
          </cell>
        </row>
        <row r="283">
          <cell r="C283" t="str">
            <v>CCCycle_Ending_Bal</v>
          </cell>
          <cell r="D283" t="str">
            <v>CC</v>
          </cell>
          <cell r="F283" t="str">
            <v>Brand New</v>
          </cell>
          <cell r="J283" t="str">
            <v>Balance</v>
          </cell>
          <cell r="K283" t="str">
            <v>Cycle_Ending_Bal</v>
          </cell>
          <cell r="L283" t="str">
            <v>Cycle_Ending_Bal</v>
          </cell>
          <cell r="O283" t="str">
            <v>Cycle Ending Balance</v>
          </cell>
          <cell r="P283" t="str">
            <v>Billing cycle ending balance</v>
          </cell>
          <cell r="Q283">
            <v>300</v>
          </cell>
          <cell r="R283" t="str">
            <v>Numeric</v>
          </cell>
        </row>
        <row r="284">
          <cell r="C284" t="str">
            <v/>
          </cell>
          <cell r="D284" t="str">
            <v>Other</v>
          </cell>
          <cell r="E284">
            <v>3</v>
          </cell>
          <cell r="F284" t="str">
            <v>Remove</v>
          </cell>
          <cell r="G284" t="str">
            <v>Not used in modeling</v>
          </cell>
          <cell r="J284" t="str">
            <v>Performance</v>
          </cell>
          <cell r="K284" t="str">
            <v>DATE_BANK</v>
          </cell>
          <cell r="L284" t="str">
            <v>DATE_BANK</v>
          </cell>
          <cell r="O284" t="str">
            <v>Date Bankruptcy Filed</v>
          </cell>
          <cell r="P284" t="str">
            <v>The date Bankruptcy was filed, where applicable</v>
          </cell>
          <cell r="Q284">
            <v>20140931</v>
          </cell>
          <cell r="R284" t="str">
            <v>Date (YYYYMMDD)</v>
          </cell>
        </row>
        <row r="285">
          <cell r="C285" t="str">
            <v/>
          </cell>
          <cell r="D285" t="str">
            <v>Student</v>
          </cell>
          <cell r="E285">
            <v>3</v>
          </cell>
          <cell r="F285" t="str">
            <v>Remove</v>
          </cell>
          <cell r="G285" t="str">
            <v>Not used in modeling</v>
          </cell>
          <cell r="J285" t="str">
            <v>Performance</v>
          </cell>
          <cell r="K285" t="str">
            <v>DATE_BANK</v>
          </cell>
          <cell r="L285" t="str">
            <v>DATE_BANK</v>
          </cell>
          <cell r="O285" t="str">
            <v>Date Bankruptcy Filed</v>
          </cell>
          <cell r="P285" t="str">
            <v>The date Bankruptcy was filed, where applicable</v>
          </cell>
          <cell r="Q285">
            <v>20140931</v>
          </cell>
          <cell r="R285" t="str">
            <v>Date (YYYYMMDD)</v>
          </cell>
        </row>
        <row r="286">
          <cell r="C286" t="str">
            <v/>
          </cell>
          <cell r="D286" t="str">
            <v>CC</v>
          </cell>
          <cell r="E286">
            <v>3</v>
          </cell>
          <cell r="F286" t="str">
            <v>Remove</v>
          </cell>
          <cell r="G286" t="str">
            <v>Not used in modeling</v>
          </cell>
          <cell r="J286" t="str">
            <v>Performance</v>
          </cell>
          <cell r="K286" t="str">
            <v>DATE_BANK</v>
          </cell>
          <cell r="L286" t="str">
            <v>DATE_BANK</v>
          </cell>
          <cell r="O286" t="str">
            <v>Date Bankruptcy Filed</v>
          </cell>
          <cell r="P286" t="str">
            <v>The date Bankruptcy was filed, where applicable</v>
          </cell>
          <cell r="Q286">
            <v>20140931</v>
          </cell>
          <cell r="R286" t="str">
            <v>Date (YYYYMMDD)</v>
          </cell>
        </row>
        <row r="287">
          <cell r="C287" t="str">
            <v/>
          </cell>
          <cell r="D287" t="str">
            <v>Auto</v>
          </cell>
          <cell r="E287">
            <v>3</v>
          </cell>
          <cell r="F287" t="str">
            <v>Remove</v>
          </cell>
          <cell r="G287" t="str">
            <v>Not used in modeling</v>
          </cell>
          <cell r="J287" t="str">
            <v>Performance</v>
          </cell>
          <cell r="K287" t="str">
            <v>DATE_BANK</v>
          </cell>
          <cell r="L287" t="str">
            <v>DATE_BANK</v>
          </cell>
          <cell r="O287" t="str">
            <v>Date Bankruptcy Filed</v>
          </cell>
          <cell r="P287" t="str">
            <v>The date Bankruptcy was filed, where applicable</v>
          </cell>
          <cell r="Q287">
            <v>20140931</v>
          </cell>
          <cell r="R287" t="str">
            <v>Date (YYYYMMDD)</v>
          </cell>
        </row>
        <row r="288">
          <cell r="C288" t="str">
            <v>OtherDATE_LINE_CLOSED</v>
          </cell>
          <cell r="D288" t="str">
            <v>Other</v>
          </cell>
          <cell r="E288">
            <v>2</v>
          </cell>
          <cell r="F288" t="str">
            <v>Modified</v>
          </cell>
          <cell r="J288" t="str">
            <v>Dates / Term</v>
          </cell>
          <cell r="K288" t="str">
            <v>DATE_CLOSED</v>
          </cell>
          <cell r="L288" t="str">
            <v>DATE_LINE_CLOSED</v>
          </cell>
          <cell r="O288" t="str">
            <v>Date line of credit is closed</v>
          </cell>
          <cell r="P288" t="str">
            <v>The date on which the line of credit was closed, where applicable</v>
          </cell>
          <cell r="Q288">
            <v>20140931</v>
          </cell>
          <cell r="R288" t="str">
            <v>Date (YYYYMMDD)</v>
          </cell>
        </row>
        <row r="289">
          <cell r="C289" t="str">
            <v/>
          </cell>
          <cell r="D289" t="str">
            <v>Student</v>
          </cell>
          <cell r="E289" t="str">
            <v>N</v>
          </cell>
          <cell r="F289" t="str">
            <v>Remove</v>
          </cell>
          <cell r="G289" t="str">
            <v>Rarely applicable</v>
          </cell>
          <cell r="J289" t="str">
            <v>Dates / Term</v>
          </cell>
          <cell r="K289" t="str">
            <v>DATE_CLOSED</v>
          </cell>
          <cell r="L289" t="str">
            <v>DATE_CLOSED</v>
          </cell>
          <cell r="O289" t="str">
            <v>Date line of credit is closed</v>
          </cell>
          <cell r="P289" t="str">
            <v>The date on which the line of credit was closed, where applicable</v>
          </cell>
          <cell r="Q289">
            <v>20140931</v>
          </cell>
          <cell r="R289" t="str">
            <v>Date (YYYYMMDD)</v>
          </cell>
        </row>
        <row r="290">
          <cell r="C290" t="str">
            <v>CCDATE_LINE_CLOSED</v>
          </cell>
          <cell r="D290" t="str">
            <v>CC</v>
          </cell>
          <cell r="E290">
            <v>1</v>
          </cell>
          <cell r="F290" t="str">
            <v>Modified</v>
          </cell>
          <cell r="J290" t="str">
            <v>Dates / Term</v>
          </cell>
          <cell r="K290" t="str">
            <v>DATE_CLOSED</v>
          </cell>
          <cell r="L290" t="str">
            <v>DATE_LINE_CLOSED</v>
          </cell>
          <cell r="O290" t="str">
            <v>Date line of credit is closed</v>
          </cell>
          <cell r="P290" t="str">
            <v>The date on which the line of credit was closed, where applicable</v>
          </cell>
          <cell r="Q290">
            <v>20140931</v>
          </cell>
          <cell r="R290" t="str">
            <v>Date (YYYYMMDD)</v>
          </cell>
          <cell r="T290" t="str">
            <v>Which one has this?</v>
          </cell>
        </row>
        <row r="291">
          <cell r="C291" t="str">
            <v/>
          </cell>
          <cell r="D291" t="str">
            <v>Auto</v>
          </cell>
          <cell r="E291" t="str">
            <v>N</v>
          </cell>
          <cell r="F291" t="str">
            <v>Remove</v>
          </cell>
          <cell r="G291" t="str">
            <v>Rarely applicable</v>
          </cell>
          <cell r="J291" t="str">
            <v>Dates / Term</v>
          </cell>
          <cell r="K291" t="str">
            <v>DATE_CLOSED</v>
          </cell>
          <cell r="L291" t="str">
            <v>DATE_CLOSED</v>
          </cell>
          <cell r="O291" t="str">
            <v>Date line of credit is closed</v>
          </cell>
          <cell r="P291" t="str">
            <v>The date on which the line of credit was closed, where applicable</v>
          </cell>
          <cell r="Q291">
            <v>20140931</v>
          </cell>
          <cell r="R291" t="str">
            <v>Date (YYYYMMDD)</v>
          </cell>
        </row>
        <row r="292">
          <cell r="C292" t="str">
            <v/>
          </cell>
          <cell r="D292" t="str">
            <v>EQ</v>
          </cell>
          <cell r="E292">
            <v>3</v>
          </cell>
          <cell r="F292" t="str">
            <v>Remove</v>
          </cell>
          <cell r="G292" t="str">
            <v>Rarely applicable</v>
          </cell>
          <cell r="J292" t="str">
            <v>Dates / Term</v>
          </cell>
          <cell r="K292" t="str">
            <v>DATE_LINE_CHANGED</v>
          </cell>
          <cell r="L292" t="str">
            <v>DATE_LINE_CHANGED</v>
          </cell>
          <cell r="O292" t="str">
            <v>Date of last credit limit change</v>
          </cell>
          <cell r="P292" t="str">
            <v>If the line of credit limit has been changed, provide the date of the change.</v>
          </cell>
          <cell r="Q292">
            <v>20140931</v>
          </cell>
          <cell r="R292" t="str">
            <v>Date (YYYYMMDD)</v>
          </cell>
        </row>
        <row r="293">
          <cell r="C293" t="str">
            <v/>
          </cell>
          <cell r="D293" t="str">
            <v>MORT</v>
          </cell>
          <cell r="E293" t="str">
            <v>N</v>
          </cell>
          <cell r="F293" t="str">
            <v>Remove</v>
          </cell>
          <cell r="G293" t="str">
            <v>Rarely applicable</v>
          </cell>
          <cell r="J293" t="str">
            <v>Dates / Term</v>
          </cell>
          <cell r="K293" t="str">
            <v>DATE_LINE_CHANGED</v>
          </cell>
          <cell r="L293" t="str">
            <v>DATE_LINE_CHANGED</v>
          </cell>
          <cell r="O293" t="str">
            <v>Date of last credit limit change</v>
          </cell>
          <cell r="P293" t="str">
            <v>If the line of credit limit has been changed, provide the date of the change.</v>
          </cell>
          <cell r="Q293">
            <v>20140931</v>
          </cell>
          <cell r="R293" t="str">
            <v>Date (YYYYMMDD)</v>
          </cell>
        </row>
        <row r="294">
          <cell r="C294" t="str">
            <v>EQDATE_LINE_CLOSED</v>
          </cell>
          <cell r="D294" t="str">
            <v>EQ</v>
          </cell>
          <cell r="E294">
            <v>3</v>
          </cell>
          <cell r="F294" t="str">
            <v>No Change</v>
          </cell>
          <cell r="J294" t="str">
            <v>Dates / Term</v>
          </cell>
          <cell r="K294" t="str">
            <v>DATE_LINE_CLOSED</v>
          </cell>
          <cell r="L294" t="str">
            <v>DATE_LINE_CLOSED</v>
          </cell>
          <cell r="O294" t="str">
            <v>Date line of credit is closed</v>
          </cell>
          <cell r="P294" t="str">
            <v>If the line of credit has been closed, provide the date of closure</v>
          </cell>
          <cell r="Q294">
            <v>20140931</v>
          </cell>
          <cell r="R294" t="str">
            <v>Date (YYYYMMDD)</v>
          </cell>
        </row>
        <row r="295">
          <cell r="C295" t="str">
            <v/>
          </cell>
          <cell r="D295" t="str">
            <v>MORT</v>
          </cell>
          <cell r="E295" t="str">
            <v>N</v>
          </cell>
          <cell r="F295" t="str">
            <v>Remove</v>
          </cell>
          <cell r="G295" t="str">
            <v>Rarely applicable</v>
          </cell>
          <cell r="J295" t="str">
            <v>Dates / Term</v>
          </cell>
          <cell r="K295" t="str">
            <v>DATE_LINE_CLOSED</v>
          </cell>
          <cell r="L295" t="str">
            <v>DATE_LINE_CLOSED</v>
          </cell>
          <cell r="O295" t="str">
            <v>Date line of credit is closed</v>
          </cell>
          <cell r="P295" t="str">
            <v>If the line of credit has been closed, provide the date of closure</v>
          </cell>
          <cell r="Q295">
            <v>20140931</v>
          </cell>
          <cell r="R295" t="str">
            <v>Date (YYYYMMDD)</v>
          </cell>
        </row>
        <row r="296">
          <cell r="C296" t="str">
            <v/>
          </cell>
          <cell r="D296" t="str">
            <v>EQ</v>
          </cell>
          <cell r="E296">
            <v>3</v>
          </cell>
          <cell r="F296" t="str">
            <v>Remove</v>
          </cell>
          <cell r="G296" t="str">
            <v>Different template</v>
          </cell>
          <cell r="J296" t="str">
            <v>Performance</v>
          </cell>
          <cell r="K296" t="str">
            <v>DATE_REO</v>
          </cell>
          <cell r="L296" t="str">
            <v>DATE_REO</v>
          </cell>
          <cell r="O296" t="str">
            <v>Date REO Start</v>
          </cell>
          <cell r="P296" t="str">
            <v>Date that legal transfer of title to collateral is perfected by the credit union</v>
          </cell>
          <cell r="Q296">
            <v>20140931</v>
          </cell>
          <cell r="R296" t="str">
            <v>Date (YYYYMMDD)</v>
          </cell>
        </row>
        <row r="297">
          <cell r="C297" t="str">
            <v/>
          </cell>
          <cell r="D297" t="str">
            <v>MORT</v>
          </cell>
          <cell r="E297">
            <v>3</v>
          </cell>
          <cell r="F297" t="str">
            <v>Remove</v>
          </cell>
          <cell r="G297" t="str">
            <v>Different template</v>
          </cell>
          <cell r="J297" t="str">
            <v>Performance</v>
          </cell>
          <cell r="K297" t="str">
            <v>DATE_REO</v>
          </cell>
          <cell r="L297" t="str">
            <v>DATE_REO</v>
          </cell>
          <cell r="O297" t="str">
            <v>Date REO Start</v>
          </cell>
          <cell r="P297" t="str">
            <v>Date that legal transfer of title to collateral is perfected by the credit union</v>
          </cell>
          <cell r="Q297">
            <v>20140931</v>
          </cell>
          <cell r="R297" t="str">
            <v>Date (YYYYMMDD)</v>
          </cell>
        </row>
        <row r="298">
          <cell r="C298" t="str">
            <v/>
          </cell>
          <cell r="D298" t="str">
            <v>Auto</v>
          </cell>
          <cell r="E298">
            <v>3</v>
          </cell>
          <cell r="F298" t="str">
            <v>Remove</v>
          </cell>
          <cell r="G298" t="str">
            <v>Not used in modeling</v>
          </cell>
          <cell r="J298" t="str">
            <v>Dealer</v>
          </cell>
          <cell r="K298" t="str">
            <v>DEALER_NAME</v>
          </cell>
          <cell r="L298" t="str">
            <v>DEALER_NAME</v>
          </cell>
          <cell r="O298" t="str">
            <v>Dealer Name</v>
          </cell>
          <cell r="P298" t="str">
            <v>The name of the auto dealer</v>
          </cell>
          <cell r="Q298" t="str">
            <v>Bob Smith Auto</v>
          </cell>
          <cell r="R298" t="str">
            <v>Text</v>
          </cell>
        </row>
        <row r="299">
          <cell r="C299" t="str">
            <v>StudentDIRECT_CONS_FLAG</v>
          </cell>
          <cell r="D299" t="str">
            <v>Student</v>
          </cell>
          <cell r="E299">
            <v>3</v>
          </cell>
          <cell r="F299" t="str">
            <v>No Change</v>
          </cell>
          <cell r="J299" t="str">
            <v>Member</v>
          </cell>
          <cell r="K299" t="str">
            <v>DIRECT_CONS_FLAG</v>
          </cell>
          <cell r="L299" t="str">
            <v>DIRECT_CONS_FLAG</v>
          </cell>
          <cell r="O299" t="str">
            <v>Direct To Consumer Flag</v>
          </cell>
          <cell r="P299" t="str">
            <v>For student loans, a flag that indicates whether the funds are transferred directly to the borrower and not the school</v>
          </cell>
          <cell r="Q299" t="str">
            <v>Y</v>
          </cell>
          <cell r="R299" t="str">
            <v>Text (Y or N)</v>
          </cell>
        </row>
        <row r="300">
          <cell r="C300" t="str">
            <v/>
          </cell>
          <cell r="D300" t="str">
            <v>EQ</v>
          </cell>
          <cell r="E300">
            <v>3</v>
          </cell>
          <cell r="F300" t="str">
            <v>Remove</v>
          </cell>
          <cell r="G300" t="str">
            <v>Better new field</v>
          </cell>
          <cell r="J300" t="str">
            <v>General</v>
          </cell>
          <cell r="K300" t="str">
            <v>DOC_TYPE</v>
          </cell>
          <cell r="L300" t="str">
            <v>DOC_TYPE</v>
          </cell>
          <cell r="O300" t="str">
            <v>Documentation Type</v>
          </cell>
          <cell r="P300" t="str">
            <v>Type of verification information used to receive the loan (e.g. Full, No Documentation)</v>
          </cell>
          <cell r="Q300" t="str">
            <v>Full</v>
          </cell>
          <cell r="R300" t="str">
            <v>Text</v>
          </cell>
        </row>
        <row r="301">
          <cell r="C301" t="str">
            <v/>
          </cell>
          <cell r="D301" t="str">
            <v>MORT</v>
          </cell>
          <cell r="E301">
            <v>3</v>
          </cell>
          <cell r="F301" t="str">
            <v>Remove</v>
          </cell>
          <cell r="G301" t="str">
            <v>Better new field</v>
          </cell>
          <cell r="J301" t="str">
            <v>General</v>
          </cell>
          <cell r="K301" t="str">
            <v>DOC_TYPE</v>
          </cell>
          <cell r="L301" t="str">
            <v>DOC_TYPE</v>
          </cell>
          <cell r="O301" t="str">
            <v>Documentation Type</v>
          </cell>
          <cell r="P301" t="str">
            <v>Type of verification information used to receive the loan (e.g. Full, No Documentation)</v>
          </cell>
          <cell r="Q301" t="str">
            <v>Full</v>
          </cell>
          <cell r="R301" t="str">
            <v>Text</v>
          </cell>
        </row>
        <row r="302">
          <cell r="C302" t="str">
            <v>OtherDPD</v>
          </cell>
          <cell r="D302" t="str">
            <v>Other</v>
          </cell>
          <cell r="E302">
            <v>1</v>
          </cell>
          <cell r="F302" t="str">
            <v>No Change</v>
          </cell>
          <cell r="J302" t="str">
            <v>Performance</v>
          </cell>
          <cell r="K302" t="str">
            <v>DPD</v>
          </cell>
          <cell r="L302" t="str">
            <v>DPD</v>
          </cell>
          <cell r="O302" t="str">
            <v>Days Past Due</v>
          </cell>
          <cell r="P302" t="str">
            <v xml:space="preserve">The number of days the loan payment is beyond its due date </v>
          </cell>
          <cell r="Q302">
            <v>366</v>
          </cell>
          <cell r="R302" t="str">
            <v>Numeric in days</v>
          </cell>
        </row>
        <row r="303">
          <cell r="C303" t="str">
            <v>StudentDPD</v>
          </cell>
          <cell r="D303" t="str">
            <v>Student</v>
          </cell>
          <cell r="E303">
            <v>1</v>
          </cell>
          <cell r="F303" t="str">
            <v>No Change</v>
          </cell>
          <cell r="J303" t="str">
            <v>Performance</v>
          </cell>
          <cell r="K303" t="str">
            <v>DPD</v>
          </cell>
          <cell r="L303" t="str">
            <v>DPD</v>
          </cell>
          <cell r="O303" t="str">
            <v>Days Past Due</v>
          </cell>
          <cell r="P303" t="str">
            <v xml:space="preserve">The number of days the loan payment is beyond its due date </v>
          </cell>
          <cell r="Q303">
            <v>366</v>
          </cell>
          <cell r="R303" t="str">
            <v>Numeric in days</v>
          </cell>
        </row>
        <row r="304">
          <cell r="C304" t="str">
            <v>CCDPD</v>
          </cell>
          <cell r="D304" t="str">
            <v>CC</v>
          </cell>
          <cell r="E304">
            <v>1</v>
          </cell>
          <cell r="F304" t="str">
            <v>No Change</v>
          </cell>
          <cell r="J304" t="str">
            <v>Performance</v>
          </cell>
          <cell r="K304" t="str">
            <v>DPD</v>
          </cell>
          <cell r="L304" t="str">
            <v>DPD</v>
          </cell>
          <cell r="O304" t="str">
            <v>Days Past Due</v>
          </cell>
          <cell r="P304" t="str">
            <v xml:space="preserve">The number of days the loan payment is beyond its due date </v>
          </cell>
          <cell r="Q304">
            <v>366</v>
          </cell>
          <cell r="R304" t="str">
            <v>Numeric in days</v>
          </cell>
        </row>
        <row r="305">
          <cell r="C305" t="str">
            <v>AutoDPD</v>
          </cell>
          <cell r="D305" t="str">
            <v>Auto</v>
          </cell>
          <cell r="E305">
            <v>1</v>
          </cell>
          <cell r="F305" t="str">
            <v>No Change</v>
          </cell>
          <cell r="J305" t="str">
            <v>Performance</v>
          </cell>
          <cell r="K305" t="str">
            <v>DPD</v>
          </cell>
          <cell r="L305" t="str">
            <v>DPD</v>
          </cell>
          <cell r="O305" t="str">
            <v>Days Past Due</v>
          </cell>
          <cell r="P305" t="str">
            <v xml:space="preserve">The number of days the loan payment is beyond its due date </v>
          </cell>
          <cell r="Q305">
            <v>366</v>
          </cell>
          <cell r="R305" t="str">
            <v>Numeric in days</v>
          </cell>
        </row>
        <row r="306">
          <cell r="C306" t="str">
            <v>EQDPD</v>
          </cell>
          <cell r="D306" t="str">
            <v>EQ</v>
          </cell>
          <cell r="E306">
            <v>1</v>
          </cell>
          <cell r="F306" t="str">
            <v>No Change</v>
          </cell>
          <cell r="J306" t="str">
            <v>Performance</v>
          </cell>
          <cell r="K306" t="str">
            <v>DPD</v>
          </cell>
          <cell r="L306" t="str">
            <v>DPD</v>
          </cell>
          <cell r="O306" t="str">
            <v>Days Past Due</v>
          </cell>
          <cell r="P306" t="str">
            <v xml:space="preserve">The number of days the loan payment is beyond its due date </v>
          </cell>
          <cell r="Q306">
            <v>366</v>
          </cell>
          <cell r="R306" t="str">
            <v>Numeric in days</v>
          </cell>
        </row>
        <row r="307">
          <cell r="C307" t="str">
            <v>MORTDPD</v>
          </cell>
          <cell r="D307" t="str">
            <v>MORT</v>
          </cell>
          <cell r="E307">
            <v>1</v>
          </cell>
          <cell r="F307" t="str">
            <v>No Change</v>
          </cell>
          <cell r="J307" t="str">
            <v>Performance</v>
          </cell>
          <cell r="K307" t="str">
            <v>DPD</v>
          </cell>
          <cell r="L307" t="str">
            <v>DPD</v>
          </cell>
          <cell r="O307" t="str">
            <v>Days Past Due</v>
          </cell>
          <cell r="P307" t="str">
            <v xml:space="preserve">The number of days the loan payment is beyond its due date </v>
          </cell>
          <cell r="Q307">
            <v>366</v>
          </cell>
          <cell r="R307" t="str">
            <v>Numeric in days</v>
          </cell>
        </row>
        <row r="308">
          <cell r="C308" t="str">
            <v/>
          </cell>
          <cell r="D308" t="str">
            <v>EQ</v>
          </cell>
          <cell r="E308">
            <v>3</v>
          </cell>
          <cell r="F308" t="str">
            <v>Remove</v>
          </cell>
          <cell r="G308" t="str">
            <v>Not used in modeling</v>
          </cell>
          <cell r="J308" t="str">
            <v>Performance</v>
          </cell>
          <cell r="K308" t="str">
            <v>DQ_BKT_MOD</v>
          </cell>
          <cell r="L308" t="str">
            <v>DQ_BKT_MOD</v>
          </cell>
          <cell r="O308" t="str">
            <v>Delinquency Bucket at Time of Modification</v>
          </cell>
          <cell r="P308" t="str">
            <v>Delinquency bucket (Current, D30, D180+, FCL, REO, etc.…) at the time of loan modification</v>
          </cell>
          <cell r="Q308" t="str">
            <v>D30</v>
          </cell>
          <cell r="R308" t="str">
            <v>Text</v>
          </cell>
        </row>
        <row r="309">
          <cell r="C309" t="str">
            <v/>
          </cell>
          <cell r="D309" t="str">
            <v>MORT</v>
          </cell>
          <cell r="E309">
            <v>3</v>
          </cell>
          <cell r="F309" t="str">
            <v>Remove</v>
          </cell>
          <cell r="G309" t="str">
            <v>Not used in modeling</v>
          </cell>
          <cell r="J309" t="str">
            <v>Performance</v>
          </cell>
          <cell r="K309" t="str">
            <v>DQ_BKT_MOD</v>
          </cell>
          <cell r="L309" t="str">
            <v>DQ_BKT_MOD</v>
          </cell>
          <cell r="O309" t="str">
            <v>Delinquency Bucket at Time of Modification</v>
          </cell>
          <cell r="P309" t="str">
            <v>Delinquency bucket (Current, D30, D180+, FCL, REO, etc.…) at the time of loan modification</v>
          </cell>
          <cell r="Q309" t="str">
            <v>D30</v>
          </cell>
          <cell r="R309" t="str">
            <v>Text</v>
          </cell>
        </row>
        <row r="310">
          <cell r="C310" t="str">
            <v/>
          </cell>
          <cell r="D310" t="str">
            <v>Other</v>
          </cell>
          <cell r="E310">
            <v>3</v>
          </cell>
          <cell r="F310" t="str">
            <v>Remove</v>
          </cell>
          <cell r="G310" t="str">
            <v>Not used in modeling</v>
          </cell>
          <cell r="J310" t="str">
            <v>Performance</v>
          </cell>
          <cell r="K310" t="str">
            <v>DQ_HIST_12</v>
          </cell>
          <cell r="L310" t="str">
            <v>DQ_HIST_12</v>
          </cell>
          <cell r="O310" t="str">
            <v>Delinquency History String (Past 12 months)</v>
          </cell>
          <cell r="P310" t="str">
            <v>String using defined status values (0,1,2, etc.) to indicate the delinquency status over the last 12 months</v>
          </cell>
          <cell r="Q310" t="str">
            <v>010210121012</v>
          </cell>
          <cell r="R310" t="str">
            <v>Text (Please refer to Field Details tab for mapping)</v>
          </cell>
        </row>
        <row r="311">
          <cell r="C311" t="str">
            <v/>
          </cell>
          <cell r="D311" t="str">
            <v>Student</v>
          </cell>
          <cell r="E311">
            <v>3</v>
          </cell>
          <cell r="F311" t="str">
            <v>Remove</v>
          </cell>
          <cell r="G311" t="str">
            <v>Not used in modeling</v>
          </cell>
          <cell r="J311" t="str">
            <v>Performance</v>
          </cell>
          <cell r="K311" t="str">
            <v>DQ_HIST_12</v>
          </cell>
          <cell r="L311" t="str">
            <v>DQ_HIST_12</v>
          </cell>
          <cell r="O311" t="str">
            <v>Delinquency History String (Past 12 months)</v>
          </cell>
          <cell r="P311" t="str">
            <v>String using defined status values (0,1,2, etc.) to indicate the delinquency status over the last 12 months</v>
          </cell>
          <cell r="Q311" t="str">
            <v>010210121012</v>
          </cell>
          <cell r="R311" t="str">
            <v>Text (Please refer to Field Details tab for mapping)</v>
          </cell>
        </row>
        <row r="312">
          <cell r="C312" t="str">
            <v/>
          </cell>
          <cell r="D312" t="str">
            <v>CC</v>
          </cell>
          <cell r="E312">
            <v>3</v>
          </cell>
          <cell r="F312" t="str">
            <v>Remove</v>
          </cell>
          <cell r="G312" t="str">
            <v>Not used in modeling</v>
          </cell>
          <cell r="J312" t="str">
            <v>Performance</v>
          </cell>
          <cell r="K312" t="str">
            <v>DQ_HIST_12</v>
          </cell>
          <cell r="L312" t="str">
            <v>DQ_HIST_12</v>
          </cell>
          <cell r="O312" t="str">
            <v>Delinquency History String (Past 12 months)</v>
          </cell>
          <cell r="P312" t="str">
            <v>String using defined status values (0,1,2, etc.) to indicate the delinquency status over the last 12 months</v>
          </cell>
          <cell r="Q312" t="str">
            <v>010210121012</v>
          </cell>
          <cell r="R312" t="str">
            <v>Text (Please refer to Field Details tab for mapping)</v>
          </cell>
          <cell r="T312" t="str">
            <v>Delete</v>
          </cell>
        </row>
        <row r="313">
          <cell r="C313" t="str">
            <v/>
          </cell>
          <cell r="D313" t="str">
            <v>Auto</v>
          </cell>
          <cell r="E313">
            <v>3</v>
          </cell>
          <cell r="F313" t="str">
            <v>Remove</v>
          </cell>
          <cell r="G313" t="str">
            <v>Not used in modeling</v>
          </cell>
          <cell r="J313" t="str">
            <v>Performance</v>
          </cell>
          <cell r="K313" t="str">
            <v>DQ_HIST_12</v>
          </cell>
          <cell r="L313" t="str">
            <v>DQ_HIST_12</v>
          </cell>
          <cell r="O313" t="str">
            <v>Delinquency History String (Past 12 months)</v>
          </cell>
          <cell r="P313" t="str">
            <v>String using defined status values (0,1,2, etc.) to indicate the delinquency status over the last 12 months</v>
          </cell>
          <cell r="Q313" t="str">
            <v>010210121012</v>
          </cell>
          <cell r="R313" t="str">
            <v>Text (Please refer to Field Details tab for mapping)</v>
          </cell>
        </row>
        <row r="314">
          <cell r="C314" t="str">
            <v/>
          </cell>
          <cell r="D314" t="str">
            <v>EQ</v>
          </cell>
          <cell r="E314">
            <v>3</v>
          </cell>
          <cell r="F314" t="str">
            <v>Remove</v>
          </cell>
          <cell r="G314" t="str">
            <v>Not used in modeling</v>
          </cell>
          <cell r="J314" t="str">
            <v>Performance</v>
          </cell>
          <cell r="K314" t="str">
            <v>DQ_HIST_12</v>
          </cell>
          <cell r="L314" t="str">
            <v>DQ_HIST_12</v>
          </cell>
          <cell r="O314" t="str">
            <v>Delinquency History String (Past 12 months)</v>
          </cell>
          <cell r="P314" t="str">
            <v>String using defined status values (0,1,2, etc.) to indicate the delinquency status over the last 12 months</v>
          </cell>
          <cell r="Q314" t="str">
            <v>010210121012</v>
          </cell>
          <cell r="R314" t="str">
            <v>Text (Please refer to Field Details tab for mapping)</v>
          </cell>
        </row>
        <row r="315">
          <cell r="C315" t="str">
            <v/>
          </cell>
          <cell r="D315" t="str">
            <v>MORT</v>
          </cell>
          <cell r="E315">
            <v>3</v>
          </cell>
          <cell r="F315" t="str">
            <v>Remove</v>
          </cell>
          <cell r="G315" t="str">
            <v>Not used in modeling</v>
          </cell>
          <cell r="J315" t="str">
            <v>Performance</v>
          </cell>
          <cell r="K315" t="str">
            <v>DQ_HIST_12</v>
          </cell>
          <cell r="L315" t="str">
            <v>DQ_HIST_12</v>
          </cell>
          <cell r="O315" t="str">
            <v>Delinquency History String (Past 12 months)</v>
          </cell>
          <cell r="P315" t="str">
            <v>String using defined status values (0,1,2, etc.) to indicate the delinquency status over the last 12 months</v>
          </cell>
          <cell r="Q315" t="str">
            <v>010210121012</v>
          </cell>
          <cell r="R315" t="str">
            <v>Text (Please refer to Field Details tab for mapping)</v>
          </cell>
        </row>
        <row r="316">
          <cell r="C316" t="str">
            <v>EQDRAW_PERIOD</v>
          </cell>
          <cell r="D316" t="str">
            <v>EQ</v>
          </cell>
          <cell r="E316">
            <v>1</v>
          </cell>
          <cell r="F316" t="str">
            <v>No Change</v>
          </cell>
          <cell r="J316" t="str">
            <v>Dates / Term</v>
          </cell>
          <cell r="K316" t="str">
            <v>DRAW_PERIOD</v>
          </cell>
          <cell r="L316" t="str">
            <v>DRAW_PERIOD</v>
          </cell>
          <cell r="O316" t="str">
            <v>HELOC Draw Period</v>
          </cell>
          <cell r="P316" t="str">
            <v>For HELOCs, the amount of time (in months) that the loan's funds are available for withdrawal</v>
          </cell>
          <cell r="Q316">
            <v>120</v>
          </cell>
          <cell r="R316" t="str">
            <v>Numeric in months</v>
          </cell>
        </row>
        <row r="317">
          <cell r="C317" t="str">
            <v/>
          </cell>
          <cell r="D317" t="str">
            <v>MORT</v>
          </cell>
          <cell r="E317" t="str">
            <v>N</v>
          </cell>
          <cell r="F317" t="str">
            <v>Remove</v>
          </cell>
          <cell r="G317" t="str">
            <v>Different template</v>
          </cell>
          <cell r="J317" t="str">
            <v>Dates / Term</v>
          </cell>
          <cell r="K317" t="str">
            <v>DRAW_PERIOD</v>
          </cell>
          <cell r="L317" t="str">
            <v>DRAW_PERIOD</v>
          </cell>
          <cell r="O317" t="str">
            <v>HELOC Draw Period</v>
          </cell>
          <cell r="P317" t="str">
            <v>For HELOCs, the amount of time (in months) that the loan's funds are available for withdrawal</v>
          </cell>
          <cell r="Q317">
            <v>120</v>
          </cell>
          <cell r="R317" t="str">
            <v>Numeric in months</v>
          </cell>
        </row>
        <row r="318">
          <cell r="C318" t="str">
            <v>OtherDTI_BACK_ORIG</v>
          </cell>
          <cell r="D318" t="str">
            <v>Other</v>
          </cell>
          <cell r="E318">
            <v>1</v>
          </cell>
          <cell r="F318" t="str">
            <v>No Change</v>
          </cell>
          <cell r="J318" t="str">
            <v>Member</v>
          </cell>
          <cell r="K318" t="str">
            <v>DTI_BACK_ORIG</v>
          </cell>
          <cell r="L318" t="str">
            <v>DTI_BACK_ORIG</v>
          </cell>
          <cell r="O318" t="str">
            <v>Back-End DTI (Original)</v>
          </cell>
          <cell r="P318" t="str">
            <v>Debt to Income ratio: monthly debt payments divided by gross monthly income (at origination)</v>
          </cell>
          <cell r="Q318" t="str">
            <v>35 for 35%</v>
          </cell>
          <cell r="R318" t="str">
            <v>Numeric in Percentage (to two decimal places)</v>
          </cell>
        </row>
        <row r="319">
          <cell r="C319" t="str">
            <v>StudentDTI_BACK_ORIG</v>
          </cell>
          <cell r="D319" t="str">
            <v>Student</v>
          </cell>
          <cell r="E319">
            <v>1</v>
          </cell>
          <cell r="F319" t="str">
            <v>No Change</v>
          </cell>
          <cell r="J319" t="str">
            <v>Member</v>
          </cell>
          <cell r="K319" t="str">
            <v>DTI_BACK_ORIG</v>
          </cell>
          <cell r="L319" t="str">
            <v>DTI_BACK_ORIG</v>
          </cell>
          <cell r="O319" t="str">
            <v>Back-End DTI (Original)</v>
          </cell>
          <cell r="P319" t="str">
            <v>Debt to Income ratio: monthly debt payments divided by gross monthly income (at origination)</v>
          </cell>
          <cell r="Q319" t="str">
            <v>35 for 35%</v>
          </cell>
          <cell r="R319" t="str">
            <v>Numeric in Percentage (to two decimal places)</v>
          </cell>
        </row>
        <row r="320">
          <cell r="C320" t="str">
            <v>CCDTI_BACK_ORIG</v>
          </cell>
          <cell r="D320" t="str">
            <v>CC</v>
          </cell>
          <cell r="E320">
            <v>1</v>
          </cell>
          <cell r="F320" t="str">
            <v>No Change</v>
          </cell>
          <cell r="J320" t="str">
            <v>Member</v>
          </cell>
          <cell r="K320" t="str">
            <v>DTI_BACK_ORIG</v>
          </cell>
          <cell r="L320" t="str">
            <v>DTI_BACK_ORIG</v>
          </cell>
          <cell r="O320" t="str">
            <v>Back-End DTI (Original)</v>
          </cell>
          <cell r="P320" t="str">
            <v>Debt to Income ratio: monthly debt payments divided by gross monthly income (at origination)</v>
          </cell>
          <cell r="Q320" t="str">
            <v>35 for 35%</v>
          </cell>
          <cell r="R320" t="str">
            <v>Numeric in Percentage (to two decimal places)</v>
          </cell>
        </row>
        <row r="321">
          <cell r="C321" t="str">
            <v>AutoDTI_BACK_ORIG</v>
          </cell>
          <cell r="D321" t="str">
            <v>Auto</v>
          </cell>
          <cell r="E321">
            <v>1</v>
          </cell>
          <cell r="F321" t="str">
            <v>No Change</v>
          </cell>
          <cell r="J321" t="str">
            <v>Member</v>
          </cell>
          <cell r="K321" t="str">
            <v>DTI_BACK_ORIG</v>
          </cell>
          <cell r="L321" t="str">
            <v>DTI_BACK_ORIG</v>
          </cell>
          <cell r="O321" t="str">
            <v>Back-End DTI (Original)</v>
          </cell>
          <cell r="P321" t="str">
            <v>Debt to Income ratio: monthly debt payments divided by gross monthly income (at origination)</v>
          </cell>
          <cell r="Q321" t="str">
            <v>35 for 35%</v>
          </cell>
          <cell r="R321" t="str">
            <v>Numeric in Percentage (to two decimal places)</v>
          </cell>
        </row>
        <row r="322">
          <cell r="C322" t="str">
            <v>EQDTI_BACK_ORIG</v>
          </cell>
          <cell r="D322" t="str">
            <v>EQ</v>
          </cell>
          <cell r="E322">
            <v>1</v>
          </cell>
          <cell r="F322" t="str">
            <v>No Change</v>
          </cell>
          <cell r="J322" t="str">
            <v>Member</v>
          </cell>
          <cell r="K322" t="str">
            <v>DTI_BACK_ORIG</v>
          </cell>
          <cell r="L322" t="str">
            <v>DTI_BACK_ORIG</v>
          </cell>
          <cell r="O322" t="str">
            <v>Back-End DTI (Original)</v>
          </cell>
          <cell r="P322" t="str">
            <v>Debt to Income ratio: monthly debt payments divided by gross monthly income (at origination)</v>
          </cell>
          <cell r="Q322" t="str">
            <v>35 for 35%</v>
          </cell>
          <cell r="R322" t="str">
            <v>Numeric in Percentage (to two decimal places)</v>
          </cell>
        </row>
        <row r="323">
          <cell r="C323" t="str">
            <v>MORTDTI_BACK_ORIG</v>
          </cell>
          <cell r="D323" t="str">
            <v>MORT</v>
          </cell>
          <cell r="E323">
            <v>1</v>
          </cell>
          <cell r="F323" t="str">
            <v>No Change</v>
          </cell>
          <cell r="J323" t="str">
            <v>Member</v>
          </cell>
          <cell r="K323" t="str">
            <v>DTI_BACK_ORIG</v>
          </cell>
          <cell r="L323" t="str">
            <v>DTI_BACK_ORIG</v>
          </cell>
          <cell r="O323" t="str">
            <v>Back-End DTI (Original)</v>
          </cell>
          <cell r="P323" t="str">
            <v>Debt to Income ratio: monthly debt payments divided by gross monthly income (at origination)</v>
          </cell>
          <cell r="Q323" t="str">
            <v>35 for 35%</v>
          </cell>
          <cell r="R323" t="str">
            <v>Numeric in Percentage (to two decimal places)</v>
          </cell>
        </row>
        <row r="324">
          <cell r="C324" t="str">
            <v>OtherDTI_FRONT_ORIG</v>
          </cell>
          <cell r="D324" t="str">
            <v>Other</v>
          </cell>
          <cell r="E324">
            <v>3</v>
          </cell>
          <cell r="F324" t="str">
            <v>No Change</v>
          </cell>
          <cell r="J324" t="str">
            <v>Member</v>
          </cell>
          <cell r="K324" t="str">
            <v>DTI_FRONT_ORIG</v>
          </cell>
          <cell r="L324" t="str">
            <v>DTI_FRONT_ORIG</v>
          </cell>
          <cell r="O324" t="str">
            <v>Front-End DTI (Original)</v>
          </cell>
          <cell r="P324" t="str">
            <v>Debt to Income ratio: monthly housing expenses (such as mortgage payments, mortgage insurance, etc.) divided by gross income (at origination)</v>
          </cell>
          <cell r="Q324" t="str">
            <v>35 for 35%</v>
          </cell>
          <cell r="R324" t="str">
            <v>Numeric in Percentage (to two decimal places)</v>
          </cell>
        </row>
        <row r="325">
          <cell r="C325" t="str">
            <v>StudentDTI_FRONT_ORIG</v>
          </cell>
          <cell r="D325" t="str">
            <v>Student</v>
          </cell>
          <cell r="E325">
            <v>3</v>
          </cell>
          <cell r="F325" t="str">
            <v>No Change</v>
          </cell>
          <cell r="J325" t="str">
            <v>Member</v>
          </cell>
          <cell r="K325" t="str">
            <v>DTI_FRONT_ORIG</v>
          </cell>
          <cell r="L325" t="str">
            <v>DTI_FRONT_ORIG</v>
          </cell>
          <cell r="O325" t="str">
            <v>Front-End DTI (Original)</v>
          </cell>
          <cell r="P325" t="str">
            <v>Debt to Income ratio: monthly housing expenses (such as mortgage payments, mortgage insurance, etc.) divided by gross income (at origination)</v>
          </cell>
          <cell r="Q325" t="str">
            <v>35 for 35%</v>
          </cell>
          <cell r="R325" t="str">
            <v>Numeric in Percentage (to two decimal places)</v>
          </cell>
        </row>
        <row r="326">
          <cell r="C326" t="str">
            <v>CCDTI_FRONT_ORIG</v>
          </cell>
          <cell r="D326" t="str">
            <v>CC</v>
          </cell>
          <cell r="E326">
            <v>3</v>
          </cell>
          <cell r="F326" t="str">
            <v>No Change</v>
          </cell>
          <cell r="J326" t="str">
            <v>Member</v>
          </cell>
          <cell r="K326" t="str">
            <v>DTI_FRONT_ORIG</v>
          </cell>
          <cell r="L326" t="str">
            <v>DTI_FRONT_ORIG</v>
          </cell>
          <cell r="O326" t="str">
            <v>Front-End DTI (Original)</v>
          </cell>
          <cell r="P326" t="str">
            <v>Debt to Income ratio: monthly housing expenses (such as mortgage payments, mortgage insurance, etc.) divided by gross income (at origination)</v>
          </cell>
          <cell r="Q326" t="str">
            <v>35 for 35%</v>
          </cell>
          <cell r="R326" t="str">
            <v>Numeric in Percentage (to two decimal places)</v>
          </cell>
          <cell r="T326" t="str">
            <v>How do CU calculate back vs front end?  Fully loaded card?</v>
          </cell>
        </row>
        <row r="327">
          <cell r="C327" t="str">
            <v>AutoDTI_FRONT_ORIG</v>
          </cell>
          <cell r="D327" t="str">
            <v>Auto</v>
          </cell>
          <cell r="E327">
            <v>3</v>
          </cell>
          <cell r="F327" t="str">
            <v>No Change</v>
          </cell>
          <cell r="J327" t="str">
            <v>Member</v>
          </cell>
          <cell r="K327" t="str">
            <v>DTI_FRONT_ORIG</v>
          </cell>
          <cell r="L327" t="str">
            <v>DTI_FRONT_ORIG</v>
          </cell>
          <cell r="O327" t="str">
            <v>Front-End DTI (Original)</v>
          </cell>
          <cell r="P327" t="str">
            <v>Debt to Income ratio: monthly housing expenses (such as mortgage payments, mortgage insurance, etc.) divided by gross income (at origination)</v>
          </cell>
          <cell r="Q327" t="str">
            <v>35 for 35%</v>
          </cell>
          <cell r="R327" t="str">
            <v>Numeric in Percentage (to two decimal places)</v>
          </cell>
        </row>
        <row r="328">
          <cell r="C328" t="str">
            <v>EQDTI_FRONT_ORIG</v>
          </cell>
          <cell r="D328" t="str">
            <v>EQ</v>
          </cell>
          <cell r="E328">
            <v>3</v>
          </cell>
          <cell r="F328" t="str">
            <v>No Change</v>
          </cell>
          <cell r="J328" t="str">
            <v>Member</v>
          </cell>
          <cell r="K328" t="str">
            <v>DTI_FRONT_ORIG</v>
          </cell>
          <cell r="L328" t="str">
            <v>DTI_FRONT_ORIG</v>
          </cell>
          <cell r="O328" t="str">
            <v>Front-End DTI (Original)</v>
          </cell>
          <cell r="P328" t="str">
            <v>Debt to Income ratio: monthly housing expenses (such as mortgage payments, mortgage insurance, etc.) divided by gross income (at origination)</v>
          </cell>
          <cell r="Q328" t="str">
            <v>35 for 35%</v>
          </cell>
          <cell r="R328" t="str">
            <v>Numeric in Percentage (to two decimal places)</v>
          </cell>
        </row>
        <row r="329">
          <cell r="C329" t="str">
            <v>MORTDTI_FRONT_ORIG</v>
          </cell>
          <cell r="D329" t="str">
            <v>MORT</v>
          </cell>
          <cell r="E329">
            <v>3</v>
          </cell>
          <cell r="F329" t="str">
            <v>No Change</v>
          </cell>
          <cell r="J329" t="str">
            <v>Member</v>
          </cell>
          <cell r="K329" t="str">
            <v>DTI_FRONT_ORIG</v>
          </cell>
          <cell r="L329" t="str">
            <v>DTI_FRONT_ORIG</v>
          </cell>
          <cell r="O329" t="str">
            <v>Front-End DTI (Original)</v>
          </cell>
          <cell r="P329" t="str">
            <v>Debt to Income ratio: monthly housing expenses (such as mortgage payments, mortgage insurance, etc.) divided by gross income (at origination)</v>
          </cell>
          <cell r="Q329" t="str">
            <v>35 for 35%</v>
          </cell>
          <cell r="R329" t="str">
            <v>Numeric in Percentage (to two decimal places)</v>
          </cell>
        </row>
        <row r="330">
          <cell r="C330" t="str">
            <v>AutoESTIMATE_RESIDUAL_VALUE</v>
          </cell>
          <cell r="D330" t="str">
            <v>Auto</v>
          </cell>
          <cell r="E330">
            <v>3</v>
          </cell>
          <cell r="F330" t="str">
            <v>Modified</v>
          </cell>
          <cell r="G330" t="str">
            <v>Not used in modeling</v>
          </cell>
          <cell r="J330" t="str">
            <v>Dates / Term</v>
          </cell>
          <cell r="K330" t="str">
            <v>ESTIMATE_RESIDUAL_VALUE</v>
          </cell>
          <cell r="L330" t="str">
            <v>ESTIMATE_RESIDUAL_VALUE</v>
          </cell>
          <cell r="O330" t="str">
            <v>Estimated residual value</v>
          </cell>
          <cell r="P330" t="str">
            <v>The estimated residual value at the end of an auto lease or a balloon term (e.g. ALG base residual value)</v>
          </cell>
          <cell r="Q330">
            <v>19500</v>
          </cell>
          <cell r="R330" t="str">
            <v>Numeric</v>
          </cell>
        </row>
        <row r="331">
          <cell r="C331" t="str">
            <v>OtherEXIT_TYPE</v>
          </cell>
          <cell r="D331" t="str">
            <v>Other</v>
          </cell>
          <cell r="E331">
            <v>1</v>
          </cell>
          <cell r="F331" t="str">
            <v>Modified</v>
          </cell>
          <cell r="H331" t="str">
            <v>Y</v>
          </cell>
          <cell r="I331" t="str">
            <v>V2 Conform</v>
          </cell>
          <cell r="J331" t="str">
            <v>Performance</v>
          </cell>
          <cell r="K331" t="str">
            <v>EXIT_TYPE</v>
          </cell>
          <cell r="L331" t="str">
            <v>EXIT_TYPE</v>
          </cell>
          <cell r="N331" t="str">
            <v>EXIT_TYPE</v>
          </cell>
          <cell r="O331" t="str">
            <v>Exit Type</v>
          </cell>
          <cell r="P331" t="str">
            <v>Indicates the type of loan exit.
Must be one of the numeric values in the example.</v>
          </cell>
          <cell r="Q331" t="str">
            <v>1 - Paid-off (Matured)
2 - Paid-off (Prepaid)
3 - Involuntary Liquidation with Loss
4 - Involuntary Liquidation without Loss
5 - Sale to Other Institution
6 - Sale into Securitization
7 - In Position Loan</v>
          </cell>
          <cell r="R331" t="str">
            <v>Whole number from the confirmed entry</v>
          </cell>
        </row>
        <row r="332">
          <cell r="C332" t="str">
            <v>CCEXIT_TYPE</v>
          </cell>
          <cell r="D332" t="str">
            <v>CC</v>
          </cell>
          <cell r="E332">
            <v>1</v>
          </cell>
          <cell r="F332" t="str">
            <v>Modified</v>
          </cell>
          <cell r="H332" t="str">
            <v>Y</v>
          </cell>
          <cell r="I332" t="str">
            <v>V2 Conform</v>
          </cell>
          <cell r="J332" t="str">
            <v>Performance</v>
          </cell>
          <cell r="K332" t="str">
            <v>EXIT_TYPE</v>
          </cell>
          <cell r="L332" t="str">
            <v>EXIT_TYPE</v>
          </cell>
          <cell r="N332" t="str">
            <v>EXIT_TYPE</v>
          </cell>
          <cell r="O332" t="str">
            <v>Exit Type</v>
          </cell>
          <cell r="P332" t="str">
            <v>Indicates the type of loan exit.
Must be one of the numeric values in the example.</v>
          </cell>
          <cell r="Q332" t="str">
            <v>1 - Paid-off (Matured)
2 - Paid-off (Prepaid)
3 - Charged-off
4 - Sale to Other Institution
5 - Sale into Securitization</v>
          </cell>
          <cell r="R332" t="str">
            <v>Whole number from the confirmed entry</v>
          </cell>
          <cell r="T332" t="str">
            <v>need to change the pick list</v>
          </cell>
        </row>
        <row r="333">
          <cell r="C333" t="str">
            <v>AutoEXIT_TYPE</v>
          </cell>
          <cell r="D333" t="str">
            <v>Auto</v>
          </cell>
          <cell r="E333">
            <v>1</v>
          </cell>
          <cell r="F333" t="str">
            <v>Modified</v>
          </cell>
          <cell r="H333" t="str">
            <v>Y</v>
          </cell>
          <cell r="I333" t="str">
            <v>V2 Conform</v>
          </cell>
          <cell r="J333" t="str">
            <v>Performance</v>
          </cell>
          <cell r="K333" t="str">
            <v>EXIT_TYPE</v>
          </cell>
          <cell r="L333" t="str">
            <v>EXIT_TYPE</v>
          </cell>
          <cell r="N333" t="str">
            <v>EXIT_TYPE</v>
          </cell>
          <cell r="O333" t="str">
            <v>Exit Type</v>
          </cell>
          <cell r="P333" t="str">
            <v>Indicates the type of loan exit.
Must be one of the numeric values in the example.</v>
          </cell>
          <cell r="Q333" t="str">
            <v>1 - Paid-off (Matured)
2 - Paid-off (Prepaid)
3 - Involuntary Liquidation with Loss
4 - Involuntary Liquidation without Loss
5 - Sale to Other Institution
6 - Sale into Securitization
7 - In Position Loan</v>
          </cell>
          <cell r="R333" t="str">
            <v>Whole number from the confirmed entry</v>
          </cell>
        </row>
        <row r="334">
          <cell r="C334" t="str">
            <v>EQEXIT_TYPE</v>
          </cell>
          <cell r="D334" t="str">
            <v>EQ</v>
          </cell>
          <cell r="E334">
            <v>1</v>
          </cell>
          <cell r="F334" t="str">
            <v>Modified</v>
          </cell>
          <cell r="H334" t="str">
            <v>Y</v>
          </cell>
          <cell r="I334" t="str">
            <v>V2 Conform</v>
          </cell>
          <cell r="J334" t="str">
            <v>Performance</v>
          </cell>
          <cell r="K334" t="str">
            <v>EXIT_TYPE</v>
          </cell>
          <cell r="L334" t="str">
            <v>EXIT_TYPE</v>
          </cell>
          <cell r="N334" t="str">
            <v>EXIT_TYPE</v>
          </cell>
          <cell r="O334" t="str">
            <v>Exit Type</v>
          </cell>
          <cell r="P334" t="str">
            <v>Indicates the type of loan exit.
Must be one of the numeric values in the example.</v>
          </cell>
          <cell r="Q334" t="str">
            <v>1 - Paid-off (Matured)
2 - Paid-off (Prepaid)
3 - Involuntary Liquidation with Loss
4 - Involuntary Liquidation without Loss
5 - Sale to Other Institution
6 - Sale into Securitization
7 - In Position Loan</v>
          </cell>
          <cell r="R334" t="str">
            <v>Whole number from the confirmed entry</v>
          </cell>
        </row>
        <row r="335">
          <cell r="C335" t="str">
            <v>MORTEXIT_TYPE</v>
          </cell>
          <cell r="D335" t="str">
            <v>MORT</v>
          </cell>
          <cell r="E335">
            <v>1</v>
          </cell>
          <cell r="F335" t="str">
            <v>Modified</v>
          </cell>
          <cell r="H335" t="str">
            <v>Y</v>
          </cell>
          <cell r="I335" t="str">
            <v>V2 Conform</v>
          </cell>
          <cell r="J335" t="str">
            <v>Performance</v>
          </cell>
          <cell r="K335" t="str">
            <v>EXIT_TYPE</v>
          </cell>
          <cell r="L335" t="str">
            <v>EXIT_TYPE</v>
          </cell>
          <cell r="N335" t="str">
            <v>EXIT_TYPE</v>
          </cell>
          <cell r="O335" t="str">
            <v>Exit Type</v>
          </cell>
          <cell r="P335" t="str">
            <v>Indicates the type of loan exit.
Must be one of the numeric values in the example.</v>
          </cell>
          <cell r="Q335" t="str">
            <v>1 - Paid-off (Matured)
2 - Paid-off (Prepaid)
3 - Involuntary Liquidation with Loss
4 - Involuntary Liquidation without Loss
5 - Sale to Other Institution
6 - Sale into Securitization
7 - In Position Loan</v>
          </cell>
          <cell r="R335" t="str">
            <v>Whole number from the confirmed entry</v>
          </cell>
        </row>
        <row r="336">
          <cell r="C336" t="str">
            <v>StudentEXIT_TYPE</v>
          </cell>
          <cell r="D336" t="str">
            <v>Student</v>
          </cell>
          <cell r="F336" t="str">
            <v>Existing New</v>
          </cell>
          <cell r="H336" t="str">
            <v>Y</v>
          </cell>
          <cell r="I336" t="str">
            <v>V2 Conform</v>
          </cell>
          <cell r="J336" t="str">
            <v>General</v>
          </cell>
          <cell r="K336" t="str">
            <v>EXIT_TYPE</v>
          </cell>
          <cell r="L336" t="str">
            <v>EXIT_TYPE</v>
          </cell>
          <cell r="N336" t="str">
            <v>EXIT_TYPE</v>
          </cell>
          <cell r="O336" t="str">
            <v>Exit Type</v>
          </cell>
          <cell r="P336" t="str">
            <v>Indicates the type of loan exit.
Must be one of the numeric values in the example.</v>
          </cell>
          <cell r="Q336" t="str">
            <v>1 - Paid-off (Matured)
2 - Paid-off (Prepaid)
3 - Charged-off
4 - Sale to Other Institution
5 - Sale into Securitization</v>
          </cell>
          <cell r="R336" t="str">
            <v>Whole number from the confirmed entry</v>
          </cell>
        </row>
        <row r="337">
          <cell r="C337" t="str">
            <v>EQFCL_FLAG</v>
          </cell>
          <cell r="D337" t="str">
            <v>EQ</v>
          </cell>
          <cell r="E337">
            <v>3</v>
          </cell>
          <cell r="F337" t="str">
            <v>No Change</v>
          </cell>
          <cell r="J337" t="str">
            <v>Performance</v>
          </cell>
          <cell r="K337" t="str">
            <v>FCL_FLAG</v>
          </cell>
          <cell r="L337" t="str">
            <v>FCL_FLAG</v>
          </cell>
          <cell r="O337" t="str">
            <v>Foreclosure Flag</v>
          </cell>
          <cell r="P337" t="str">
            <v>A flag indicating whether or not the loan is in foreclosure</v>
          </cell>
          <cell r="Q337" t="str">
            <v>Y</v>
          </cell>
          <cell r="R337" t="str">
            <v>Text (Y or N)</v>
          </cell>
        </row>
        <row r="338">
          <cell r="C338" t="str">
            <v>MORTFCL_FLAG</v>
          </cell>
          <cell r="D338" t="str">
            <v>MORT</v>
          </cell>
          <cell r="E338">
            <v>3</v>
          </cell>
          <cell r="F338" t="str">
            <v>No Change</v>
          </cell>
          <cell r="J338" t="str">
            <v>Performance</v>
          </cell>
          <cell r="K338" t="str">
            <v>FCL_FLAG</v>
          </cell>
          <cell r="L338" t="str">
            <v>FCL_FLAG</v>
          </cell>
          <cell r="O338" t="str">
            <v>Foreclosure Flag</v>
          </cell>
          <cell r="P338" t="str">
            <v>A flag indicating whether or not the loan is in foreclosure</v>
          </cell>
          <cell r="Q338" t="str">
            <v>Y</v>
          </cell>
          <cell r="R338" t="str">
            <v>Text (Y or N)</v>
          </cell>
        </row>
        <row r="339">
          <cell r="C339" t="str">
            <v/>
          </cell>
          <cell r="D339" t="str">
            <v>EQ</v>
          </cell>
          <cell r="E339">
            <v>3</v>
          </cell>
          <cell r="F339" t="str">
            <v>Remove</v>
          </cell>
          <cell r="G339" t="str">
            <v>Different template</v>
          </cell>
          <cell r="J339" t="str">
            <v>Performance</v>
          </cell>
          <cell r="K339" t="str">
            <v>FFEIC_WRITEDOWN</v>
          </cell>
          <cell r="L339" t="str">
            <v>FFEIC_WRITEDOWN</v>
          </cell>
          <cell r="O339" t="str">
            <v>FFIEC write-down</v>
          </cell>
          <cell r="P339" t="str">
            <v>Accounting term used to describe the amount of reduction in the book value of an asset due to economic or fundamental changes in the asset</v>
          </cell>
          <cell r="Q339">
            <v>50000</v>
          </cell>
          <cell r="R339" t="str">
            <v>Numeric</v>
          </cell>
        </row>
        <row r="340">
          <cell r="C340" t="str">
            <v/>
          </cell>
          <cell r="D340" t="str">
            <v>MORT</v>
          </cell>
          <cell r="E340">
            <v>3</v>
          </cell>
          <cell r="F340" t="str">
            <v>Remove</v>
          </cell>
          <cell r="G340" t="str">
            <v>Different template</v>
          </cell>
          <cell r="J340" t="str">
            <v>Performance</v>
          </cell>
          <cell r="K340" t="str">
            <v>FFEIC_WRITEDOWN</v>
          </cell>
          <cell r="L340" t="str">
            <v>FFEIC_WRITEDOWN</v>
          </cell>
          <cell r="O340" t="str">
            <v>FFIEC write-down</v>
          </cell>
          <cell r="P340" t="str">
            <v>Accounting term used to describe the amount of reduction in the book value of an asset due to economic or fundamental changes in the asset</v>
          </cell>
          <cell r="Q340">
            <v>50000</v>
          </cell>
          <cell r="R340" t="str">
            <v>Numeric</v>
          </cell>
        </row>
        <row r="341">
          <cell r="C341" t="str">
            <v/>
          </cell>
          <cell r="D341" t="str">
            <v>Other</v>
          </cell>
          <cell r="E341">
            <v>3</v>
          </cell>
          <cell r="F341" t="str">
            <v>Remove</v>
          </cell>
          <cell r="G341" t="str">
            <v>Derived from other field</v>
          </cell>
          <cell r="J341" t="str">
            <v>Dates / Term</v>
          </cell>
          <cell r="K341" t="str">
            <v>FIRST_PAY_DATE</v>
          </cell>
          <cell r="L341" t="str">
            <v>FIRST_PAY_DATE</v>
          </cell>
          <cell r="O341" t="str">
            <v>First Payment Date</v>
          </cell>
          <cell r="P341" t="str">
            <v>The date that the first payment of the account is/was due</v>
          </cell>
          <cell r="Q341">
            <v>20140931</v>
          </cell>
          <cell r="R341" t="str">
            <v>Date (YYYYMMDD)</v>
          </cell>
        </row>
        <row r="342">
          <cell r="C342" t="str">
            <v/>
          </cell>
          <cell r="D342" t="str">
            <v>Student</v>
          </cell>
          <cell r="E342">
            <v>1</v>
          </cell>
          <cell r="F342" t="str">
            <v>Remove</v>
          </cell>
          <cell r="G342" t="str">
            <v>Derived from other field</v>
          </cell>
          <cell r="J342" t="str">
            <v>Dates / Term</v>
          </cell>
          <cell r="K342" t="str">
            <v>FIRST_PAY_DATE</v>
          </cell>
          <cell r="L342" t="str">
            <v>FIRST_PAY_DATE</v>
          </cell>
          <cell r="O342" t="str">
            <v>First Payment Date</v>
          </cell>
          <cell r="P342" t="str">
            <v>The date that the first payment of the loan is/was due</v>
          </cell>
          <cell r="Q342">
            <v>20140931</v>
          </cell>
          <cell r="R342" t="str">
            <v>Date (YYYYMMDD)</v>
          </cell>
        </row>
        <row r="343">
          <cell r="C343" t="str">
            <v/>
          </cell>
          <cell r="D343" t="str">
            <v>CC</v>
          </cell>
          <cell r="E343">
            <v>3</v>
          </cell>
          <cell r="F343" t="str">
            <v>Remove</v>
          </cell>
          <cell r="G343" t="str">
            <v>Derived from other field</v>
          </cell>
          <cell r="J343" t="str">
            <v>Dates / Term</v>
          </cell>
          <cell r="K343" t="str">
            <v>FIRST_PAY_DATE</v>
          </cell>
          <cell r="L343" t="str">
            <v>FIRST_PAY_DATE</v>
          </cell>
          <cell r="O343" t="str">
            <v>First Payment Date</v>
          </cell>
          <cell r="P343" t="str">
            <v>The date that the first payment of the account is/was due</v>
          </cell>
          <cell r="Q343">
            <v>20140931</v>
          </cell>
          <cell r="R343" t="str">
            <v>Date (YYYYMMDD)</v>
          </cell>
          <cell r="T343" t="str">
            <v>Delete</v>
          </cell>
        </row>
        <row r="344">
          <cell r="C344" t="str">
            <v/>
          </cell>
          <cell r="D344" t="str">
            <v>Auto</v>
          </cell>
          <cell r="E344">
            <v>3</v>
          </cell>
          <cell r="F344" t="str">
            <v>Remove</v>
          </cell>
          <cell r="G344" t="str">
            <v>Derived from other field</v>
          </cell>
          <cell r="J344" t="str">
            <v>Dates / Term</v>
          </cell>
          <cell r="K344" t="str">
            <v>FIRST_PAY_DATE</v>
          </cell>
          <cell r="L344" t="str">
            <v>FIRST_PAY_DATE</v>
          </cell>
          <cell r="O344" t="str">
            <v>First Payment Date</v>
          </cell>
          <cell r="P344" t="str">
            <v>The date that the first payment of the account is/was due</v>
          </cell>
          <cell r="Q344">
            <v>20140931</v>
          </cell>
          <cell r="R344" t="str">
            <v>Date (YYYYMMDD)</v>
          </cell>
        </row>
        <row r="345">
          <cell r="C345" t="str">
            <v/>
          </cell>
          <cell r="D345" t="str">
            <v>EQ</v>
          </cell>
          <cell r="E345">
            <v>3</v>
          </cell>
          <cell r="F345" t="str">
            <v>Remove</v>
          </cell>
          <cell r="G345" t="str">
            <v>Derived from other field</v>
          </cell>
          <cell r="J345" t="str">
            <v>Dates / Term</v>
          </cell>
          <cell r="K345" t="str">
            <v>FIRST_PAY_DATE</v>
          </cell>
          <cell r="L345" t="str">
            <v>FIRST_PAY_DATE</v>
          </cell>
          <cell r="O345" t="str">
            <v>First Payment Date</v>
          </cell>
          <cell r="P345" t="str">
            <v>The date that the first payment of the account is/was due</v>
          </cell>
          <cell r="Q345">
            <v>20140931</v>
          </cell>
          <cell r="R345" t="str">
            <v>Date (YYYYMMDD)</v>
          </cell>
        </row>
        <row r="346">
          <cell r="C346" t="str">
            <v/>
          </cell>
          <cell r="D346" t="str">
            <v>MORT</v>
          </cell>
          <cell r="E346">
            <v>3</v>
          </cell>
          <cell r="F346" t="str">
            <v>Remove</v>
          </cell>
          <cell r="G346" t="str">
            <v>Derived from other field</v>
          </cell>
          <cell r="J346" t="str">
            <v>Dates / Term</v>
          </cell>
          <cell r="K346" t="str">
            <v>FIRST_PAY_DATE</v>
          </cell>
          <cell r="L346" t="str">
            <v>FIRST_PAY_DATE</v>
          </cell>
          <cell r="O346" t="str">
            <v>First Payment Date</v>
          </cell>
          <cell r="P346" t="str">
            <v>The date that the first payment of the account is/was due</v>
          </cell>
          <cell r="Q346">
            <v>20140931</v>
          </cell>
          <cell r="R346" t="str">
            <v>Date (YYYYMMDD)</v>
          </cell>
        </row>
        <row r="347">
          <cell r="C347" t="str">
            <v/>
          </cell>
          <cell r="D347" t="str">
            <v>EQ</v>
          </cell>
          <cell r="E347">
            <v>3</v>
          </cell>
          <cell r="F347" t="str">
            <v>Remove</v>
          </cell>
          <cell r="G347" t="str">
            <v>Not used in modeling</v>
          </cell>
          <cell r="J347" t="str">
            <v>Dates / Term</v>
          </cell>
          <cell r="K347" t="str">
            <v>FIRST_PMT_ADJ_DATE</v>
          </cell>
          <cell r="L347" t="str">
            <v>FIRST_PMT_ADJ_DATE</v>
          </cell>
          <cell r="O347" t="str">
            <v>First Payment Adjustment Date</v>
          </cell>
          <cell r="P347" t="str">
            <v>The first date that a new payment amount is due based on the loans first interest rate reset</v>
          </cell>
          <cell r="Q347">
            <v>20140931</v>
          </cell>
          <cell r="R347" t="str">
            <v>Date (YYYYMMDD)</v>
          </cell>
        </row>
        <row r="348">
          <cell r="C348" t="str">
            <v/>
          </cell>
          <cell r="D348" t="str">
            <v>MORT</v>
          </cell>
          <cell r="E348">
            <v>3</v>
          </cell>
          <cell r="F348" t="str">
            <v>Remove</v>
          </cell>
          <cell r="G348" t="str">
            <v>Not used in modeling</v>
          </cell>
          <cell r="J348" t="str">
            <v>Dates / Term</v>
          </cell>
          <cell r="K348" t="str">
            <v>FIRST_PMT_ADJ_DATE</v>
          </cell>
          <cell r="L348" t="str">
            <v>FIRST_PMT_ADJ_DATE</v>
          </cell>
          <cell r="O348" t="str">
            <v>First Payment Adjustment Date</v>
          </cell>
          <cell r="P348" t="str">
            <v>The first date that a new payment amount is due based on the loans first interest rate reset</v>
          </cell>
          <cell r="Q348">
            <v>20140931</v>
          </cell>
          <cell r="R348" t="str">
            <v>Date (YYYYMMDD)</v>
          </cell>
        </row>
        <row r="349">
          <cell r="C349" t="str">
            <v>EQFIRST_RATE_ADJ_DATE</v>
          </cell>
          <cell r="D349" t="str">
            <v>EQ</v>
          </cell>
          <cell r="E349">
            <v>2</v>
          </cell>
          <cell r="F349" t="str">
            <v>No Change</v>
          </cell>
          <cell r="J349" t="str">
            <v>Dates / Term</v>
          </cell>
          <cell r="K349" t="str">
            <v>FIRST_RATE_ADJ_DATE</v>
          </cell>
          <cell r="L349" t="str">
            <v>FIRST_RATE_ADJ_DATE</v>
          </cell>
          <cell r="O349" t="str">
            <v>First Rate Adjustment Date</v>
          </cell>
          <cell r="P349" t="str">
            <v>The initial date in which the account's interest rate will adjust.</v>
          </cell>
          <cell r="Q349">
            <v>20140931</v>
          </cell>
          <cell r="R349" t="str">
            <v>Date (YYYYMMDD)</v>
          </cell>
        </row>
        <row r="350">
          <cell r="C350" t="str">
            <v>MORTFIRST_RATE_ADJ_DATE</v>
          </cell>
          <cell r="D350" t="str">
            <v>MORT</v>
          </cell>
          <cell r="E350">
            <v>2</v>
          </cell>
          <cell r="F350" t="str">
            <v>No Change</v>
          </cell>
          <cell r="J350" t="str">
            <v>Dates / Term</v>
          </cell>
          <cell r="K350" t="str">
            <v>FIRST_RATE_ADJ_DATE</v>
          </cell>
          <cell r="L350" t="str">
            <v>FIRST_RATE_ADJ_DATE</v>
          </cell>
          <cell r="O350" t="str">
            <v>First Rate Adjustment Date</v>
          </cell>
          <cell r="P350" t="str">
            <v>The initial date in which the account's interest rate will adjust.</v>
          </cell>
          <cell r="Q350">
            <v>20140931</v>
          </cell>
          <cell r="R350" t="str">
            <v>Date (YYYYMMDD)</v>
          </cell>
        </row>
        <row r="351">
          <cell r="C351" t="str">
            <v/>
          </cell>
          <cell r="D351" t="str">
            <v>Other</v>
          </cell>
          <cell r="E351">
            <v>3</v>
          </cell>
          <cell r="F351" t="str">
            <v>Remove</v>
          </cell>
          <cell r="G351" t="str">
            <v>Rarely applicable</v>
          </cell>
          <cell r="J351" t="str">
            <v>Dates / Term</v>
          </cell>
          <cell r="K351" t="str">
            <v>FIRST_RESET_FREQ</v>
          </cell>
          <cell r="L351" t="str">
            <v>FIRST_RESET_FREQ</v>
          </cell>
          <cell r="O351" t="str">
            <v>First Rate Reset Frequency</v>
          </cell>
          <cell r="P351" t="str">
            <v>The amount of time until the interest rate changes for the first time (in months)</v>
          </cell>
          <cell r="Q351">
            <v>60</v>
          </cell>
          <cell r="R351" t="str">
            <v>Numeric in months</v>
          </cell>
        </row>
        <row r="352">
          <cell r="C352" t="str">
            <v/>
          </cell>
          <cell r="D352" t="str">
            <v>Student</v>
          </cell>
          <cell r="E352">
            <v>3</v>
          </cell>
          <cell r="F352" t="str">
            <v>Remove</v>
          </cell>
          <cell r="G352" t="str">
            <v>Rarely applicable</v>
          </cell>
          <cell r="J352" t="str">
            <v>Dates / Term</v>
          </cell>
          <cell r="K352" t="str">
            <v>FIRST_RESET_FREQ</v>
          </cell>
          <cell r="L352" t="str">
            <v>FIRST_RESET_FREQ</v>
          </cell>
          <cell r="O352" t="str">
            <v>First Rate Reset Frequency</v>
          </cell>
          <cell r="P352" t="str">
            <v>The amount of time until the interest rate changes for the first time (in months)</v>
          </cell>
          <cell r="Q352">
            <v>60</v>
          </cell>
          <cell r="R352" t="str">
            <v>Numeric in months</v>
          </cell>
        </row>
        <row r="353">
          <cell r="C353" t="str">
            <v/>
          </cell>
          <cell r="D353" t="str">
            <v>CC</v>
          </cell>
          <cell r="E353">
            <v>3</v>
          </cell>
          <cell r="F353" t="str">
            <v>Remove</v>
          </cell>
          <cell r="G353" t="str">
            <v>Rarely applicable</v>
          </cell>
          <cell r="J353" t="str">
            <v>Dates / Term</v>
          </cell>
          <cell r="K353" t="str">
            <v>FIRST_RESET_FREQ</v>
          </cell>
          <cell r="L353" t="str">
            <v>FIRST_RESET_FREQ</v>
          </cell>
          <cell r="O353" t="str">
            <v>First Rate Reset Frequency</v>
          </cell>
          <cell r="P353" t="str">
            <v>The amount of time until the interest rate changes for the first time (in months)</v>
          </cell>
          <cell r="Q353">
            <v>60</v>
          </cell>
          <cell r="R353" t="str">
            <v>Numeric in months</v>
          </cell>
          <cell r="T353" t="str">
            <v>Maybe create a reset type (i.e. end of month of index change, quarterly, annual, etc.?)</v>
          </cell>
        </row>
        <row r="354">
          <cell r="C354" t="str">
            <v/>
          </cell>
          <cell r="D354" t="str">
            <v>Auto</v>
          </cell>
          <cell r="E354">
            <v>3</v>
          </cell>
          <cell r="F354" t="str">
            <v>Remove</v>
          </cell>
          <cell r="G354" t="str">
            <v>Rarely applicable</v>
          </cell>
          <cell r="J354" t="str">
            <v>Dates / Term</v>
          </cell>
          <cell r="K354" t="str">
            <v>FIRST_RESET_FREQ</v>
          </cell>
          <cell r="L354" t="str">
            <v>FIRST_RESET_FREQ</v>
          </cell>
          <cell r="O354" t="str">
            <v>First Rate Reset Frequency</v>
          </cell>
          <cell r="P354" t="str">
            <v>The amount of time until the interest rate changes for the first time (in months)</v>
          </cell>
          <cell r="Q354">
            <v>60</v>
          </cell>
          <cell r="R354" t="str">
            <v>Numeric in months</v>
          </cell>
        </row>
        <row r="355">
          <cell r="C355" t="str">
            <v>EQFIRST_RESET_FREQ</v>
          </cell>
          <cell r="D355" t="str">
            <v>EQ</v>
          </cell>
          <cell r="E355">
            <v>1</v>
          </cell>
          <cell r="F355" t="str">
            <v>No Change</v>
          </cell>
          <cell r="J355" t="str">
            <v>Dates / Term</v>
          </cell>
          <cell r="K355" t="str">
            <v>FIRST_RESET_FREQ</v>
          </cell>
          <cell r="L355" t="str">
            <v>FIRST_RESET_FREQ</v>
          </cell>
          <cell r="O355" t="str">
            <v>First Rate Reset Frequency</v>
          </cell>
          <cell r="P355" t="str">
            <v>The amount of time until the interest rate changes for the first time (in months)</v>
          </cell>
          <cell r="Q355">
            <v>60</v>
          </cell>
          <cell r="R355" t="str">
            <v>Numeric in months</v>
          </cell>
        </row>
        <row r="356">
          <cell r="C356" t="str">
            <v>MORTFIRST_RESET_FREQ</v>
          </cell>
          <cell r="D356" t="str">
            <v>MORT</v>
          </cell>
          <cell r="E356">
            <v>1</v>
          </cell>
          <cell r="F356" t="str">
            <v>No Change</v>
          </cell>
          <cell r="J356" t="str">
            <v>Dates / Term</v>
          </cell>
          <cell r="K356" t="str">
            <v>FIRST_RESET_FREQ</v>
          </cell>
          <cell r="L356" t="str">
            <v>FIRST_RESET_FREQ</v>
          </cell>
          <cell r="O356" t="str">
            <v>First Rate Reset Frequency</v>
          </cell>
          <cell r="P356" t="str">
            <v>The amount of time until the interest rate changes for the first time (in months)</v>
          </cell>
          <cell r="Q356">
            <v>60</v>
          </cell>
          <cell r="R356" t="str">
            <v>Numeric in months</v>
          </cell>
        </row>
        <row r="357">
          <cell r="C357" t="str">
            <v>AutoFLAG_USED</v>
          </cell>
          <cell r="D357" t="str">
            <v>Auto</v>
          </cell>
          <cell r="E357">
            <v>1</v>
          </cell>
          <cell r="F357" t="str">
            <v>No Change</v>
          </cell>
          <cell r="J357" t="str">
            <v>Collateral</v>
          </cell>
          <cell r="K357" t="str">
            <v>FLAG_USED</v>
          </cell>
          <cell r="L357" t="str">
            <v>FLAG_USED</v>
          </cell>
          <cell r="O357" t="str">
            <v>Flag Used Car</v>
          </cell>
          <cell r="P357" t="str">
            <v>For auto loans, a flag that indicates if the auto is used</v>
          </cell>
          <cell r="Q357" t="str">
            <v>Y</v>
          </cell>
          <cell r="R357" t="str">
            <v>Text (Y or N)</v>
          </cell>
        </row>
        <row r="358">
          <cell r="C358" t="str">
            <v/>
          </cell>
          <cell r="D358" t="str">
            <v>EQ</v>
          </cell>
          <cell r="E358">
            <v>3</v>
          </cell>
          <cell r="F358" t="str">
            <v>Remove</v>
          </cell>
          <cell r="G358" t="str">
            <v>Different template</v>
          </cell>
          <cell r="J358" t="str">
            <v>Performance</v>
          </cell>
          <cell r="K358" t="str">
            <v>FORE_SALE_DATE</v>
          </cell>
          <cell r="L358" t="str">
            <v>FORE_SALE_DATE</v>
          </cell>
          <cell r="O358" t="str">
            <v>Foreclosure Sale Date</v>
          </cell>
          <cell r="P358" t="str">
            <v>Date purchase and sales agreement is effective between credit union and purchaser of collateral</v>
          </cell>
          <cell r="Q358">
            <v>20140931</v>
          </cell>
          <cell r="R358" t="str">
            <v>Date (YYYYMMDD)</v>
          </cell>
        </row>
        <row r="359">
          <cell r="C359" t="str">
            <v/>
          </cell>
          <cell r="D359" t="str">
            <v>MORT</v>
          </cell>
          <cell r="E359">
            <v>3</v>
          </cell>
          <cell r="F359" t="str">
            <v>Remove</v>
          </cell>
          <cell r="G359" t="str">
            <v>Different template</v>
          </cell>
          <cell r="J359" t="str">
            <v>Performance</v>
          </cell>
          <cell r="K359" t="str">
            <v>FORE_SALE_DATE</v>
          </cell>
          <cell r="L359" t="str">
            <v>FORE_SALE_DATE</v>
          </cell>
          <cell r="O359" t="str">
            <v>Foreclosure Sale Date</v>
          </cell>
          <cell r="P359" t="str">
            <v>Date purchase and sales agreement is effective between credit union and purchaser of collateral</v>
          </cell>
          <cell r="Q359">
            <v>20140931</v>
          </cell>
          <cell r="R359" t="str">
            <v>Date (YYYYMMDD)</v>
          </cell>
        </row>
        <row r="360">
          <cell r="C360" t="str">
            <v/>
          </cell>
          <cell r="D360" t="str">
            <v>EQ</v>
          </cell>
          <cell r="E360">
            <v>3</v>
          </cell>
          <cell r="F360" t="str">
            <v>Remove</v>
          </cell>
          <cell r="G360" t="str">
            <v>Different template</v>
          </cell>
          <cell r="J360" t="str">
            <v>Performance</v>
          </cell>
          <cell r="K360" t="str">
            <v>FORE_START_DATE</v>
          </cell>
          <cell r="L360" t="str">
            <v>FORE_START_DATE</v>
          </cell>
          <cell r="O360" t="str">
            <v>Foreclosure Start Date</v>
          </cell>
          <cell r="P360" t="str">
            <v>Date required documentation (by state) is filed with requisite governing authority to initiate foreclosure proceeding</v>
          </cell>
          <cell r="Q360">
            <v>20140931</v>
          </cell>
          <cell r="R360" t="str">
            <v>Date (YYYYMMDD)</v>
          </cell>
        </row>
        <row r="361">
          <cell r="C361" t="str">
            <v>MORTFORE_START_DATE</v>
          </cell>
          <cell r="D361" t="str">
            <v>MORT</v>
          </cell>
          <cell r="E361">
            <v>3</v>
          </cell>
          <cell r="F361" t="str">
            <v>No Change</v>
          </cell>
          <cell r="J361" t="str">
            <v>Performance</v>
          </cell>
          <cell r="K361" t="str">
            <v>FORE_START_DATE</v>
          </cell>
          <cell r="L361" t="str">
            <v>FORE_START_DATE</v>
          </cell>
          <cell r="O361" t="str">
            <v>Foreclosure Start Date</v>
          </cell>
          <cell r="P361" t="str">
            <v>Date required documentation (by state) is filed with requisite governing authority to initiate foreclosure proceeding</v>
          </cell>
          <cell r="Q361">
            <v>20140931</v>
          </cell>
          <cell r="R361" t="str">
            <v>Date (YYYYMMDD)</v>
          </cell>
        </row>
        <row r="362">
          <cell r="C362" t="str">
            <v/>
          </cell>
          <cell r="D362" t="str">
            <v>EQ</v>
          </cell>
          <cell r="E362">
            <v>3</v>
          </cell>
          <cell r="F362" t="str">
            <v>Remove</v>
          </cell>
          <cell r="G362" t="str">
            <v>Better new field</v>
          </cell>
          <cell r="H362" t="str">
            <v>Y</v>
          </cell>
          <cell r="I362" t="str">
            <v>V3 New Conform</v>
          </cell>
          <cell r="J362" t="str">
            <v>Dates / Term</v>
          </cell>
          <cell r="K362" t="str">
            <v>HE_TYPE</v>
          </cell>
          <cell r="L362" t="str">
            <v>HE_TYPE</v>
          </cell>
          <cell r="N362" t="str">
            <v>Conform_HE_TYPE</v>
          </cell>
          <cell r="O362" t="str">
            <v xml:space="preserve">Home Equity Line Type </v>
          </cell>
          <cell r="P362" t="str">
            <v>Description should reflect the nature of the lines terms and conditions</v>
          </cell>
          <cell r="Q362" t="str">
            <v>1 - HELOC
2 - HEIL
3 - Other</v>
          </cell>
          <cell r="R362" t="str">
            <v>Text</v>
          </cell>
        </row>
        <row r="363">
          <cell r="C363" t="str">
            <v/>
          </cell>
          <cell r="D363" t="str">
            <v>MORT</v>
          </cell>
          <cell r="E363" t="str">
            <v>N</v>
          </cell>
          <cell r="F363" t="str">
            <v>Remove</v>
          </cell>
          <cell r="G363" t="str">
            <v>Different template</v>
          </cell>
          <cell r="J363" t="str">
            <v>Dates / Term</v>
          </cell>
          <cell r="K363" t="str">
            <v>HE_TYPE</v>
          </cell>
          <cell r="L363" t="str">
            <v>HE_TYPE</v>
          </cell>
          <cell r="O363" t="str">
            <v xml:space="preserve">Home Equity Line Type </v>
          </cell>
          <cell r="P363" t="str">
            <v>Description should reflect the nature of the lines terms and conditions</v>
          </cell>
          <cell r="Q363" t="str">
            <v>HELOC</v>
          </cell>
          <cell r="R363" t="str">
            <v>Text</v>
          </cell>
        </row>
        <row r="364">
          <cell r="C364" t="str">
            <v>StudentIN_DEFERMENT_FLAG</v>
          </cell>
          <cell r="D364" t="str">
            <v>Student</v>
          </cell>
          <cell r="E364">
            <v>2</v>
          </cell>
          <cell r="F364" t="str">
            <v>No Change</v>
          </cell>
          <cell r="J364" t="str">
            <v>Performance</v>
          </cell>
          <cell r="K364" t="str">
            <v>IN_DEFERMENT_FLAG</v>
          </cell>
          <cell r="L364" t="str">
            <v>IN_DEFERMENT_FLAG</v>
          </cell>
          <cell r="O364" t="str">
            <v>In Deferment Flag</v>
          </cell>
          <cell r="P364" t="str">
            <v>For student loans, a flag that indicates whether or not the loan is currently in a status where principal and interest of the loan is temporarily delayed</v>
          </cell>
          <cell r="Q364" t="str">
            <v>Y</v>
          </cell>
          <cell r="R364" t="str">
            <v>Text (Y or N)</v>
          </cell>
        </row>
        <row r="365">
          <cell r="C365" t="str">
            <v>StudentIN_FORBEARANCE_FLAG</v>
          </cell>
          <cell r="D365" t="str">
            <v>Student</v>
          </cell>
          <cell r="E365">
            <v>2</v>
          </cell>
          <cell r="F365" t="str">
            <v>No Change</v>
          </cell>
          <cell r="J365" t="str">
            <v>Performance</v>
          </cell>
          <cell r="K365" t="str">
            <v>IN_FORBEARANCE_FLAG</v>
          </cell>
          <cell r="L365" t="str">
            <v>IN_FORBEARANCE_FLAG</v>
          </cell>
          <cell r="O365" t="str">
            <v>In Forbearance Flag</v>
          </cell>
          <cell r="P365" t="str">
            <v>Flag that indicates whether or not the loan is currently in a delayed payment status with interest still accruing</v>
          </cell>
          <cell r="Q365" t="str">
            <v>Y</v>
          </cell>
          <cell r="R365" t="str">
            <v>Text (Y or N)</v>
          </cell>
        </row>
        <row r="366">
          <cell r="C366" t="str">
            <v>StudentIN_GRACE_FLAG</v>
          </cell>
          <cell r="D366" t="str">
            <v>Student</v>
          </cell>
          <cell r="E366">
            <v>3</v>
          </cell>
          <cell r="F366" t="str">
            <v>No Change</v>
          </cell>
          <cell r="J366" t="str">
            <v>Performance</v>
          </cell>
          <cell r="K366" t="str">
            <v>IN_GRACE_FLAG</v>
          </cell>
          <cell r="L366" t="str">
            <v>IN_GRACE_FLAG</v>
          </cell>
          <cell r="O366" t="str">
            <v>In Grace Flag</v>
          </cell>
          <cell r="P366" t="str">
            <v>For student loans, a flag that indicates whether or not the loan is currently in the grace period where no payments are due</v>
          </cell>
          <cell r="Q366" t="str">
            <v>Y</v>
          </cell>
          <cell r="R366" t="str">
            <v>Text (Y or N)</v>
          </cell>
        </row>
        <row r="367">
          <cell r="C367" t="str">
            <v>StudentIN_SCHOOL_FLAG</v>
          </cell>
          <cell r="D367" t="str">
            <v>Student</v>
          </cell>
          <cell r="E367">
            <v>1</v>
          </cell>
          <cell r="F367" t="str">
            <v>No Change</v>
          </cell>
          <cell r="J367" t="str">
            <v>Performance</v>
          </cell>
          <cell r="K367" t="str">
            <v>IN_SCHOOL_FLAG</v>
          </cell>
          <cell r="L367" t="str">
            <v>IN_SCHOOL_FLAG</v>
          </cell>
          <cell r="O367" t="str">
            <v>In School Flag</v>
          </cell>
          <cell r="P367" t="str">
            <v>For student loans, a flag that indicates whether or not the borrower is currently in school</v>
          </cell>
          <cell r="Q367" t="str">
            <v>Y</v>
          </cell>
          <cell r="R367" t="str">
            <v>Text (Y or N)</v>
          </cell>
        </row>
        <row r="368">
          <cell r="C368" t="str">
            <v>AutoIncome_Verification</v>
          </cell>
          <cell r="D368" t="str">
            <v>Auto</v>
          </cell>
          <cell r="F368" t="str">
            <v>Brand New</v>
          </cell>
          <cell r="J368" t="str">
            <v>Member</v>
          </cell>
          <cell r="K368" t="str">
            <v>Income_Verification</v>
          </cell>
          <cell r="L368" t="str">
            <v>Income_Verification</v>
          </cell>
          <cell r="O368" t="str">
            <v>Income Verification</v>
          </cell>
          <cell r="P368" t="str">
            <v>Specify if member income has been verified at loan origination</v>
          </cell>
          <cell r="Q368" t="str">
            <v>Y</v>
          </cell>
          <cell r="R368" t="str">
            <v>Text (Y or N)</v>
          </cell>
        </row>
        <row r="369">
          <cell r="C369" t="str">
            <v>CCIncome_Verification</v>
          </cell>
          <cell r="D369" t="str">
            <v>CC</v>
          </cell>
          <cell r="F369" t="str">
            <v>Brand New</v>
          </cell>
          <cell r="J369" t="str">
            <v>Member</v>
          </cell>
          <cell r="K369" t="str">
            <v>Income_Verification</v>
          </cell>
          <cell r="L369" t="str">
            <v>Income_Verification</v>
          </cell>
          <cell r="O369" t="str">
            <v>Income Verification</v>
          </cell>
          <cell r="P369" t="str">
            <v>Specify if member income has been verified at loan origination</v>
          </cell>
          <cell r="Q369" t="str">
            <v>Y</v>
          </cell>
          <cell r="R369" t="str">
            <v>Text (Y or N)</v>
          </cell>
        </row>
        <row r="370">
          <cell r="C370" t="str">
            <v>EQIncome_Verification</v>
          </cell>
          <cell r="D370" t="str">
            <v>EQ</v>
          </cell>
          <cell r="F370" t="str">
            <v>Brand New</v>
          </cell>
          <cell r="J370" t="str">
            <v>Member</v>
          </cell>
          <cell r="K370" t="str">
            <v>Income_Verification</v>
          </cell>
          <cell r="L370" t="str">
            <v>Income_Verification</v>
          </cell>
          <cell r="O370" t="str">
            <v>Income Verification</v>
          </cell>
          <cell r="P370" t="str">
            <v>Specify if member income has been verified at loan origination</v>
          </cell>
          <cell r="Q370" t="str">
            <v>Y</v>
          </cell>
          <cell r="R370" t="str">
            <v>Text (Y or N)</v>
          </cell>
        </row>
        <row r="371">
          <cell r="C371" t="str">
            <v>MORTIncome_Verification</v>
          </cell>
          <cell r="D371" t="str">
            <v>MORT</v>
          </cell>
          <cell r="F371" t="str">
            <v>Brand New</v>
          </cell>
          <cell r="J371" t="str">
            <v>Member</v>
          </cell>
          <cell r="K371" t="str">
            <v>Income_Verification</v>
          </cell>
          <cell r="L371" t="str">
            <v>Income_Verification</v>
          </cell>
          <cell r="O371" t="str">
            <v>Income Verification</v>
          </cell>
          <cell r="P371" t="str">
            <v>Specify if member income has been verified at loan origination</v>
          </cell>
          <cell r="Q371" t="str">
            <v>Y</v>
          </cell>
          <cell r="R371" t="str">
            <v>Text (Y or N)</v>
          </cell>
        </row>
        <row r="372">
          <cell r="C372" t="str">
            <v>OtherIncome_Verification</v>
          </cell>
          <cell r="D372" t="str">
            <v>Other</v>
          </cell>
          <cell r="F372" t="str">
            <v>Brand New</v>
          </cell>
          <cell r="J372" t="str">
            <v>Member</v>
          </cell>
          <cell r="K372" t="str">
            <v>Income_Verification</v>
          </cell>
          <cell r="L372" t="str">
            <v>Income_Verification</v>
          </cell>
          <cell r="O372" t="str">
            <v>Income Verification</v>
          </cell>
          <cell r="P372" t="str">
            <v>Specify if member income has been verified at loan origination</v>
          </cell>
          <cell r="Q372" t="str">
            <v>Y</v>
          </cell>
          <cell r="R372" t="str">
            <v>Text (Y or N)</v>
          </cell>
        </row>
        <row r="373">
          <cell r="C373" t="str">
            <v>StudentIncome_Verification</v>
          </cell>
          <cell r="D373" t="str">
            <v>Student</v>
          </cell>
          <cell r="F373" t="str">
            <v>Brand New</v>
          </cell>
          <cell r="J373" t="str">
            <v>Member</v>
          </cell>
          <cell r="K373" t="str">
            <v>Income_Verification</v>
          </cell>
          <cell r="L373" t="str">
            <v>Income_Verification</v>
          </cell>
          <cell r="O373" t="str">
            <v>Income Verification</v>
          </cell>
          <cell r="P373" t="str">
            <v>Specify if member income has been verified at loan origination</v>
          </cell>
          <cell r="Q373" t="str">
            <v>Y</v>
          </cell>
          <cell r="R373" t="str">
            <v>Text (Y or N)</v>
          </cell>
        </row>
        <row r="374">
          <cell r="C374" t="str">
            <v>OtherINT_GROSS_MARGIN</v>
          </cell>
          <cell r="D374" t="str">
            <v>Other</v>
          </cell>
          <cell r="E374">
            <v>2</v>
          </cell>
          <cell r="F374" t="str">
            <v>No Change</v>
          </cell>
          <cell r="J374" t="str">
            <v>Dates / Term</v>
          </cell>
          <cell r="K374" t="str">
            <v>INT_GROSS_MARGIN</v>
          </cell>
          <cell r="L374" t="str">
            <v>INT_GROSS_MARGIN</v>
          </cell>
          <cell r="O374" t="str">
            <v>Gross Margin</v>
          </cell>
          <cell r="P374" t="str">
            <v>The fixed rate added to an index value to determine the fully indexed interest rate</v>
          </cell>
          <cell r="Q374" t="str">
            <v>35 for 35%</v>
          </cell>
          <cell r="R374" t="str">
            <v>Numeric in Percentage (to two decimal places)</v>
          </cell>
        </row>
        <row r="375">
          <cell r="C375" t="str">
            <v>StudentINT_GROSS_MARGIN</v>
          </cell>
          <cell r="D375" t="str">
            <v>Student</v>
          </cell>
          <cell r="E375">
            <v>3</v>
          </cell>
          <cell r="F375" t="str">
            <v>No Change</v>
          </cell>
          <cell r="J375" t="str">
            <v>Dates / Term</v>
          </cell>
          <cell r="K375" t="str">
            <v>INT_GROSS_MARGIN</v>
          </cell>
          <cell r="L375" t="str">
            <v>INT_GROSS_MARGIN</v>
          </cell>
          <cell r="O375" t="str">
            <v>Gross Margin</v>
          </cell>
          <cell r="P375" t="str">
            <v>The fixed rate added to an index value to determine the fully indexed interest rate</v>
          </cell>
          <cell r="Q375" t="str">
            <v>35 for 35%</v>
          </cell>
          <cell r="R375" t="str">
            <v>Numeric in Percentage (to two decimal places)</v>
          </cell>
        </row>
        <row r="376">
          <cell r="C376" t="str">
            <v>CCINT_GROSS_MARGIN</v>
          </cell>
          <cell r="D376" t="str">
            <v>CC</v>
          </cell>
          <cell r="E376">
            <v>1</v>
          </cell>
          <cell r="F376" t="str">
            <v>No Change</v>
          </cell>
          <cell r="J376" t="str">
            <v>Dates / Term</v>
          </cell>
          <cell r="K376" t="str">
            <v>INT_GROSS_MARGIN</v>
          </cell>
          <cell r="L376" t="str">
            <v>INT_GROSS_MARGIN</v>
          </cell>
          <cell r="O376" t="str">
            <v>Gross Margin</v>
          </cell>
          <cell r="P376" t="str">
            <v>The fixed rate added to an index value to determine the fully indexed interest rate</v>
          </cell>
          <cell r="Q376" t="str">
            <v>35 for 35%</v>
          </cell>
          <cell r="R376" t="str">
            <v>Numeric in Percentage (to two decimal places)</v>
          </cell>
        </row>
        <row r="377">
          <cell r="C377" t="str">
            <v>AutoINT_GROSS_MARGIN</v>
          </cell>
          <cell r="D377" t="str">
            <v>Auto</v>
          </cell>
          <cell r="E377">
            <v>3</v>
          </cell>
          <cell r="F377" t="str">
            <v>No Change</v>
          </cell>
          <cell r="J377" t="str">
            <v>Dates / Term</v>
          </cell>
          <cell r="K377" t="str">
            <v>INT_GROSS_MARGIN</v>
          </cell>
          <cell r="L377" t="str">
            <v>INT_GROSS_MARGIN</v>
          </cell>
          <cell r="O377" t="str">
            <v>Gross Margin</v>
          </cell>
          <cell r="P377" t="str">
            <v>The fixed rate added to an index value to determine the fully indexed interest rate</v>
          </cell>
          <cell r="Q377" t="str">
            <v>35 for 35%</v>
          </cell>
          <cell r="R377" t="str">
            <v>Numeric in Percentage (to two decimal places)</v>
          </cell>
        </row>
        <row r="378">
          <cell r="C378" t="str">
            <v>EQINT_GROSS_MARGIN</v>
          </cell>
          <cell r="D378" t="str">
            <v>EQ</v>
          </cell>
          <cell r="E378">
            <v>1</v>
          </cell>
          <cell r="F378" t="str">
            <v>No Change</v>
          </cell>
          <cell r="J378" t="str">
            <v>Dates / Term</v>
          </cell>
          <cell r="K378" t="str">
            <v>INT_GROSS_MARGIN</v>
          </cell>
          <cell r="L378" t="str">
            <v>INT_GROSS_MARGIN</v>
          </cell>
          <cell r="O378" t="str">
            <v>Gross Margin</v>
          </cell>
          <cell r="P378" t="str">
            <v>The fixed rate added to an index value to determine the fully indexed interest rate</v>
          </cell>
          <cell r="Q378" t="str">
            <v>35 for 35%</v>
          </cell>
          <cell r="R378" t="str">
            <v>Numeric in Percentage (to two decimal places)</v>
          </cell>
        </row>
        <row r="379">
          <cell r="C379" t="str">
            <v>MORTINT_GROSS_MARGIN</v>
          </cell>
          <cell r="D379" t="str">
            <v>MORT</v>
          </cell>
          <cell r="E379">
            <v>1</v>
          </cell>
          <cell r="F379" t="str">
            <v>No Change</v>
          </cell>
          <cell r="J379" t="str">
            <v>Dates / Term</v>
          </cell>
          <cell r="K379" t="str">
            <v>INT_GROSS_MARGIN</v>
          </cell>
          <cell r="L379" t="str">
            <v>INT_GROSS_MARGIN</v>
          </cell>
          <cell r="O379" t="str">
            <v>Gross Margin</v>
          </cell>
          <cell r="P379" t="str">
            <v>The fixed rate added to an index value to determine the fully indexed interest rate</v>
          </cell>
          <cell r="Q379" t="str">
            <v>35 for 35%</v>
          </cell>
          <cell r="R379" t="str">
            <v>Numeric in Percentage (to two decimal places)</v>
          </cell>
        </row>
        <row r="380">
          <cell r="C380" t="str">
            <v/>
          </cell>
          <cell r="D380" t="str">
            <v>Other</v>
          </cell>
          <cell r="E380">
            <v>3</v>
          </cell>
          <cell r="F380" t="str">
            <v>Remove</v>
          </cell>
          <cell r="G380" t="str">
            <v>Not used in modeling</v>
          </cell>
          <cell r="J380" t="str">
            <v>Dates / Term</v>
          </cell>
          <cell r="K380" t="str">
            <v>INT_PAID_THRU_DATE</v>
          </cell>
          <cell r="L380" t="str">
            <v>INT_PAID_THRU_DATE</v>
          </cell>
          <cell r="O380" t="str">
            <v>Interest Paid Through Date</v>
          </cell>
          <cell r="P380" t="str">
            <v>The latest date for which interest has been fully paid</v>
          </cell>
          <cell r="Q380">
            <v>20140931</v>
          </cell>
          <cell r="R380" t="str">
            <v>Date (YYYYMMDD)</v>
          </cell>
        </row>
        <row r="381">
          <cell r="C381" t="str">
            <v/>
          </cell>
          <cell r="D381" t="str">
            <v>Student</v>
          </cell>
          <cell r="E381">
            <v>3</v>
          </cell>
          <cell r="F381" t="str">
            <v>Remove</v>
          </cell>
          <cell r="G381" t="str">
            <v>Not used in modeling</v>
          </cell>
          <cell r="J381" t="str">
            <v>Dates / Term</v>
          </cell>
          <cell r="K381" t="str">
            <v>INT_PAID_THRU_DATE</v>
          </cell>
          <cell r="L381" t="str">
            <v>INT_PAID_THRU_DATE</v>
          </cell>
          <cell r="O381" t="str">
            <v>Interest Paid Through Date</v>
          </cell>
          <cell r="P381" t="str">
            <v>The latest date for which interest has been fully paid</v>
          </cell>
          <cell r="Q381">
            <v>20140931</v>
          </cell>
          <cell r="R381" t="str">
            <v>Date (YYYYMMDD)</v>
          </cell>
        </row>
        <row r="382">
          <cell r="C382" t="str">
            <v/>
          </cell>
          <cell r="D382" t="str">
            <v>CC</v>
          </cell>
          <cell r="E382">
            <v>3</v>
          </cell>
          <cell r="F382" t="str">
            <v>Remove</v>
          </cell>
          <cell r="G382" t="str">
            <v>Not used in modeling</v>
          </cell>
          <cell r="J382" t="str">
            <v>Dates / Term</v>
          </cell>
          <cell r="K382" t="str">
            <v>INT_PAID_THRU_DATE</v>
          </cell>
          <cell r="L382" t="str">
            <v>INT_PAID_THRU_DATE</v>
          </cell>
          <cell r="O382" t="str">
            <v>Interest Paid Through Date</v>
          </cell>
          <cell r="P382" t="str">
            <v>The latest date for which interest has been fully paid</v>
          </cell>
          <cell r="Q382">
            <v>20140931</v>
          </cell>
          <cell r="R382" t="str">
            <v>Date (YYYYMMDD)</v>
          </cell>
          <cell r="T382" t="str">
            <v>Delete</v>
          </cell>
        </row>
        <row r="383">
          <cell r="C383" t="str">
            <v/>
          </cell>
          <cell r="D383" t="str">
            <v>Auto</v>
          </cell>
          <cell r="E383">
            <v>3</v>
          </cell>
          <cell r="F383" t="str">
            <v>Remove</v>
          </cell>
          <cell r="G383" t="str">
            <v>Not used in modeling</v>
          </cell>
          <cell r="J383" t="str">
            <v>Dates / Term</v>
          </cell>
          <cell r="K383" t="str">
            <v>INT_PAID_THRU_DATE</v>
          </cell>
          <cell r="L383" t="str">
            <v>INT_PAID_THRU_DATE</v>
          </cell>
          <cell r="O383" t="str">
            <v>Interest Paid Through Date</v>
          </cell>
          <cell r="P383" t="str">
            <v>The latest date for which interest has been fully paid</v>
          </cell>
          <cell r="Q383">
            <v>20140931</v>
          </cell>
          <cell r="R383" t="str">
            <v>Date (YYYYMMDD)</v>
          </cell>
        </row>
        <row r="384">
          <cell r="C384" t="str">
            <v/>
          </cell>
          <cell r="D384" t="str">
            <v>EQ</v>
          </cell>
          <cell r="E384">
            <v>3</v>
          </cell>
          <cell r="F384" t="str">
            <v>Remove</v>
          </cell>
          <cell r="G384" t="str">
            <v>Not used in modeling</v>
          </cell>
          <cell r="J384" t="str">
            <v>Dates / Term</v>
          </cell>
          <cell r="K384" t="str">
            <v>INT_PAID_THRU_DATE</v>
          </cell>
          <cell r="L384" t="str">
            <v>INT_PAID_THRU_DATE</v>
          </cell>
          <cell r="O384" t="str">
            <v>Interest Paid Through Date</v>
          </cell>
          <cell r="P384" t="str">
            <v>The latest date for which interest has been fully paid</v>
          </cell>
          <cell r="Q384">
            <v>20140931</v>
          </cell>
          <cell r="R384" t="str">
            <v>Date (YYYYMMDD)</v>
          </cell>
        </row>
        <row r="385">
          <cell r="C385" t="str">
            <v/>
          </cell>
          <cell r="D385" t="str">
            <v>MORT</v>
          </cell>
          <cell r="E385">
            <v>3</v>
          </cell>
          <cell r="F385" t="str">
            <v>Remove</v>
          </cell>
          <cell r="G385" t="str">
            <v>Not used in modeling</v>
          </cell>
          <cell r="J385" t="str">
            <v>Dates / Term</v>
          </cell>
          <cell r="K385" t="str">
            <v>INT_PAID_THRU_DATE</v>
          </cell>
          <cell r="L385" t="str">
            <v>INT_PAID_THRU_DATE</v>
          </cell>
          <cell r="O385" t="str">
            <v>Interest Paid Through Date</v>
          </cell>
          <cell r="P385" t="str">
            <v>The latest date for which interest has been fully paid</v>
          </cell>
          <cell r="Q385">
            <v>20140931</v>
          </cell>
          <cell r="R385" t="str">
            <v>Date (YYYYMMDD)</v>
          </cell>
        </row>
        <row r="386">
          <cell r="C386" t="str">
            <v/>
          </cell>
          <cell r="D386" t="str">
            <v>Other</v>
          </cell>
          <cell r="E386">
            <v>3</v>
          </cell>
          <cell r="F386" t="str">
            <v>Remove</v>
          </cell>
          <cell r="G386" t="str">
            <v>Better new field</v>
          </cell>
          <cell r="J386" t="str">
            <v>Dates / Term</v>
          </cell>
          <cell r="K386" t="str">
            <v>INT_RATE_INDEX</v>
          </cell>
          <cell r="L386" t="str">
            <v>INT_RATE_INDEX</v>
          </cell>
          <cell r="O386" t="str">
            <v>Index Name</v>
          </cell>
          <cell r="P386" t="str">
            <v xml:space="preserve">The name of the index from which the  interest rate resets </v>
          </cell>
          <cell r="Q386" t="str">
            <v>6M LIBOR</v>
          </cell>
          <cell r="R386" t="str">
            <v>Text</v>
          </cell>
        </row>
        <row r="387">
          <cell r="C387" t="str">
            <v/>
          </cell>
          <cell r="D387" t="str">
            <v>Auto</v>
          </cell>
          <cell r="E387">
            <v>3</v>
          </cell>
          <cell r="F387" t="str">
            <v>Remove</v>
          </cell>
          <cell r="G387" t="str">
            <v>Better new field</v>
          </cell>
          <cell r="J387" t="str">
            <v>Dates / Term</v>
          </cell>
          <cell r="K387" t="str">
            <v>INT_RATE_INDEX</v>
          </cell>
          <cell r="L387" t="str">
            <v>INT_RATE_INDEX</v>
          </cell>
          <cell r="O387" t="str">
            <v>Index Name</v>
          </cell>
          <cell r="P387" t="str">
            <v xml:space="preserve">The name of the index from which the  interest rate resets </v>
          </cell>
          <cell r="Q387" t="str">
            <v>6M LIBOR</v>
          </cell>
          <cell r="R387" t="str">
            <v>Text</v>
          </cell>
        </row>
        <row r="388">
          <cell r="C388" t="str">
            <v/>
          </cell>
          <cell r="D388" t="str">
            <v>EQ</v>
          </cell>
          <cell r="E388">
            <v>3</v>
          </cell>
          <cell r="F388" t="str">
            <v>Remove</v>
          </cell>
          <cell r="G388" t="str">
            <v>Better new field</v>
          </cell>
          <cell r="J388" t="str">
            <v>Dates / Term</v>
          </cell>
          <cell r="K388" t="str">
            <v>INT_RATE_INDEX</v>
          </cell>
          <cell r="L388" t="str">
            <v>INT_RATE_INDEX</v>
          </cell>
          <cell r="O388" t="str">
            <v>Index Name</v>
          </cell>
          <cell r="P388" t="str">
            <v xml:space="preserve">The name of the index from which the  interest rate resets </v>
          </cell>
          <cell r="Q388" t="str">
            <v>6M LIBOR</v>
          </cell>
          <cell r="R388" t="str">
            <v>Text</v>
          </cell>
        </row>
        <row r="389">
          <cell r="C389" t="str">
            <v/>
          </cell>
          <cell r="D389" t="str">
            <v>MORT</v>
          </cell>
          <cell r="E389">
            <v>3</v>
          </cell>
          <cell r="F389" t="str">
            <v>Remove</v>
          </cell>
          <cell r="G389" t="str">
            <v>Better new field</v>
          </cell>
          <cell r="J389" t="str">
            <v>Dates / Term</v>
          </cell>
          <cell r="K389" t="str">
            <v>INT_RATE_INDEX</v>
          </cell>
          <cell r="L389" t="str">
            <v>INT_RATE_INDEX</v>
          </cell>
          <cell r="O389" t="str">
            <v>Index Name</v>
          </cell>
          <cell r="P389" t="str">
            <v xml:space="preserve">The name of the index from which the  interest rate resets </v>
          </cell>
          <cell r="Q389" t="str">
            <v>6M LIBOR</v>
          </cell>
          <cell r="R389" t="str">
            <v>Text</v>
          </cell>
        </row>
        <row r="390">
          <cell r="C390" t="str">
            <v/>
          </cell>
          <cell r="D390" t="str">
            <v>Other</v>
          </cell>
          <cell r="E390">
            <v>3</v>
          </cell>
          <cell r="F390" t="str">
            <v>Remove</v>
          </cell>
          <cell r="G390" t="str">
            <v>Better new field</v>
          </cell>
          <cell r="J390" t="str">
            <v>Dates / Term</v>
          </cell>
          <cell r="K390" t="str">
            <v>INT_RATE_TYPE</v>
          </cell>
          <cell r="L390" t="str">
            <v>INT_RATE_TYPE</v>
          </cell>
          <cell r="O390" t="str">
            <v>Interest Rate Type</v>
          </cell>
          <cell r="P390" t="str">
            <v>The type of interest rate associated with the loan (e.g. Fixed, Variable, NegAm, etc.)</v>
          </cell>
          <cell r="Q390" t="str">
            <v>Fixed</v>
          </cell>
          <cell r="R390" t="str">
            <v>Text</v>
          </cell>
        </row>
        <row r="391">
          <cell r="C391" t="str">
            <v/>
          </cell>
          <cell r="D391" t="str">
            <v>CC</v>
          </cell>
          <cell r="E391">
            <v>3</v>
          </cell>
          <cell r="F391" t="str">
            <v>Remove</v>
          </cell>
          <cell r="G391" t="str">
            <v>Better new field</v>
          </cell>
          <cell r="J391" t="str">
            <v>Dates / Term</v>
          </cell>
          <cell r="K391" t="str">
            <v>INT_RATE_TYPE</v>
          </cell>
          <cell r="L391" t="str">
            <v>INT_RATE_TYPE</v>
          </cell>
          <cell r="O391" t="str">
            <v>Interest Rate Type</v>
          </cell>
          <cell r="P391" t="str">
            <v>The type of interest rate associated with the loan (e.g. Fixed, Variable, NegAm, etc.)</v>
          </cell>
          <cell r="Q391" t="str">
            <v>Fixed</v>
          </cell>
          <cell r="R391" t="str">
            <v>Text</v>
          </cell>
          <cell r="T391" t="str">
            <v>Delete</v>
          </cell>
        </row>
        <row r="392">
          <cell r="C392" t="str">
            <v/>
          </cell>
          <cell r="D392" t="str">
            <v>Auto</v>
          </cell>
          <cell r="E392">
            <v>3</v>
          </cell>
          <cell r="F392" t="str">
            <v>Remove</v>
          </cell>
          <cell r="G392" t="str">
            <v>Better new field</v>
          </cell>
          <cell r="J392" t="str">
            <v>Dates / Term</v>
          </cell>
          <cell r="K392" t="str">
            <v>INT_RATE_TYPE</v>
          </cell>
          <cell r="L392" t="str">
            <v>INT_RATE_TYPE</v>
          </cell>
          <cell r="O392" t="str">
            <v>Interest Rate Type</v>
          </cell>
          <cell r="P392" t="str">
            <v>The type of interest rate associated with the loan (e.g. Fixed, Variable, NegAm, etc.)</v>
          </cell>
          <cell r="Q392" t="str">
            <v>Fixed</v>
          </cell>
          <cell r="R392" t="str">
            <v>Text</v>
          </cell>
        </row>
        <row r="393">
          <cell r="C393" t="str">
            <v/>
          </cell>
          <cell r="D393" t="str">
            <v>EQ</v>
          </cell>
          <cell r="E393">
            <v>3</v>
          </cell>
          <cell r="F393" t="str">
            <v>Remove</v>
          </cell>
          <cell r="G393" t="str">
            <v>Better new field</v>
          </cell>
          <cell r="J393" t="str">
            <v>Dates / Term</v>
          </cell>
          <cell r="K393" t="str">
            <v>INT_RATE_TYPE</v>
          </cell>
          <cell r="L393" t="str">
            <v>INT_RATE_TYPE</v>
          </cell>
          <cell r="O393" t="str">
            <v>Interest Rate Type</v>
          </cell>
          <cell r="P393" t="str">
            <v>The type of interest rate associated with the loan (e.g. Fixed, Variable, NegAm, etc.)</v>
          </cell>
          <cell r="Q393" t="str">
            <v>Fixed</v>
          </cell>
          <cell r="R393" t="str">
            <v>Text</v>
          </cell>
        </row>
        <row r="394">
          <cell r="C394" t="str">
            <v/>
          </cell>
          <cell r="D394" t="str">
            <v>MORT</v>
          </cell>
          <cell r="E394">
            <v>3</v>
          </cell>
          <cell r="F394" t="str">
            <v>Remove</v>
          </cell>
          <cell r="G394" t="str">
            <v>Better new field</v>
          </cell>
          <cell r="J394" t="str">
            <v>Dates / Term</v>
          </cell>
          <cell r="K394" t="str">
            <v>INT_RATE_TYPE</v>
          </cell>
          <cell r="L394" t="str">
            <v>INT_RATE_TYPE</v>
          </cell>
          <cell r="O394" t="str">
            <v>Interest Rate Type</v>
          </cell>
          <cell r="P394" t="str">
            <v>The type of interest rate associated with the loan (e.g. Fixed, Variable, NegAm, etc.)</v>
          </cell>
          <cell r="Q394" t="str">
            <v>Fixed</v>
          </cell>
          <cell r="R394" t="str">
            <v>Text</v>
          </cell>
        </row>
        <row r="395">
          <cell r="C395" t="str">
            <v/>
          </cell>
          <cell r="D395" t="str">
            <v>Other</v>
          </cell>
          <cell r="E395">
            <v>3</v>
          </cell>
          <cell r="F395" t="str">
            <v>Remove</v>
          </cell>
          <cell r="G395" t="str">
            <v>Better new field</v>
          </cell>
          <cell r="J395" t="str">
            <v>Dates / Term</v>
          </cell>
          <cell r="K395" t="str">
            <v>INTEREST_ACCRUAL_BASIS</v>
          </cell>
          <cell r="L395" t="str">
            <v>INTEREST_ACCRUAL_BASIS</v>
          </cell>
          <cell r="O395" t="str">
            <v>Interest Accrual Basis</v>
          </cell>
          <cell r="P395" t="str">
            <v>The method used for accruing interest on the loan, such as 30/360, Act/365, etc.</v>
          </cell>
          <cell r="Q395" t="str">
            <v>30/365</v>
          </cell>
          <cell r="R395" t="str">
            <v>Text</v>
          </cell>
        </row>
        <row r="396">
          <cell r="C396" t="str">
            <v/>
          </cell>
          <cell r="D396" t="str">
            <v>CC</v>
          </cell>
          <cell r="E396">
            <v>3</v>
          </cell>
          <cell r="F396" t="str">
            <v>Remove</v>
          </cell>
          <cell r="G396" t="str">
            <v>Better new field</v>
          </cell>
          <cell r="J396" t="str">
            <v>Dates / Term</v>
          </cell>
          <cell r="K396" t="str">
            <v>INTEREST_ACCRUAL_BASIS</v>
          </cell>
          <cell r="L396" t="str">
            <v>INTEREST_ACCRUAL_BASIS</v>
          </cell>
          <cell r="O396" t="str">
            <v>Interest Accrual Basis</v>
          </cell>
          <cell r="P396" t="str">
            <v>The method used for accruing interest on the loan, such as 30/360, Act/365, etc.</v>
          </cell>
          <cell r="Q396" t="str">
            <v>30/365</v>
          </cell>
          <cell r="R396" t="str">
            <v>Text</v>
          </cell>
          <cell r="T396" t="str">
            <v>Need accrual / non-accrual</v>
          </cell>
        </row>
        <row r="397">
          <cell r="C397" t="str">
            <v/>
          </cell>
          <cell r="D397" t="str">
            <v>Auto</v>
          </cell>
          <cell r="E397">
            <v>3</v>
          </cell>
          <cell r="F397" t="str">
            <v>Remove</v>
          </cell>
          <cell r="G397" t="str">
            <v>Better new field</v>
          </cell>
          <cell r="J397" t="str">
            <v>Dates / Term</v>
          </cell>
          <cell r="K397" t="str">
            <v>INTEREST_ACCRUAL_BASIS</v>
          </cell>
          <cell r="L397" t="str">
            <v>INTEREST_ACCRUAL_BASIS</v>
          </cell>
          <cell r="O397" t="str">
            <v>Interest Accrual Basis</v>
          </cell>
          <cell r="P397" t="str">
            <v>The method used for accruing interest on the loan, such as 30/360, Act/365, etc.</v>
          </cell>
          <cell r="Q397" t="str">
            <v>30/365</v>
          </cell>
          <cell r="R397" t="str">
            <v>Text</v>
          </cell>
        </row>
        <row r="398">
          <cell r="C398" t="str">
            <v/>
          </cell>
          <cell r="D398" t="str">
            <v>EQ</v>
          </cell>
          <cell r="E398">
            <v>3</v>
          </cell>
          <cell r="F398" t="str">
            <v>Remove</v>
          </cell>
          <cell r="G398" t="str">
            <v>Rarely applicable</v>
          </cell>
          <cell r="J398" t="str">
            <v>Dates / Term</v>
          </cell>
          <cell r="K398" t="str">
            <v>IO_FLAG</v>
          </cell>
          <cell r="L398" t="str">
            <v>IO_FLAG</v>
          </cell>
          <cell r="O398" t="str">
            <v>Interest Only Flag</v>
          </cell>
          <cell r="P398" t="str">
            <v xml:space="preserve">A flag indicating whether or not the borrower pays only the interest on the principal balance for a set period of time, with the principal balance unchanged </v>
          </cell>
          <cell r="Q398" t="str">
            <v>Y</v>
          </cell>
          <cell r="R398" t="str">
            <v>Text (Y or N)</v>
          </cell>
        </row>
        <row r="399">
          <cell r="C399" t="str">
            <v>MORTIO_FLAG</v>
          </cell>
          <cell r="D399" t="str">
            <v>MORT</v>
          </cell>
          <cell r="E399">
            <v>2</v>
          </cell>
          <cell r="F399" t="str">
            <v>No Change</v>
          </cell>
          <cell r="J399" t="str">
            <v>Dates / Term</v>
          </cell>
          <cell r="K399" t="str">
            <v>IO_FLAG</v>
          </cell>
          <cell r="L399" t="str">
            <v>IO_FLAG</v>
          </cell>
          <cell r="O399" t="str">
            <v>Interest Only Flag</v>
          </cell>
          <cell r="P399" t="str">
            <v xml:space="preserve">A flag indicating whether or not the borrower pays only the interest on the principal balance for a set period of time, with the principal balance unchanged </v>
          </cell>
          <cell r="Q399" t="str">
            <v>Y</v>
          </cell>
          <cell r="R399" t="str">
            <v>Text (Y or N)</v>
          </cell>
        </row>
        <row r="400">
          <cell r="C400" t="str">
            <v/>
          </cell>
          <cell r="D400" t="str">
            <v>EQ</v>
          </cell>
          <cell r="E400">
            <v>3</v>
          </cell>
          <cell r="F400" t="str">
            <v>Remove</v>
          </cell>
          <cell r="G400" t="str">
            <v>Rarely applicable</v>
          </cell>
          <cell r="J400" t="str">
            <v>Dates / Term</v>
          </cell>
          <cell r="K400" t="str">
            <v>IO_TERM</v>
          </cell>
          <cell r="L400" t="str">
            <v>IO_TERM</v>
          </cell>
          <cell r="O400" t="str">
            <v>Interest Only Term at Origination</v>
          </cell>
          <cell r="P400" t="str">
            <v>The length of time (in months) during which the borrower pays only the interest on the principal balance</v>
          </cell>
          <cell r="Q400">
            <v>36</v>
          </cell>
          <cell r="R400" t="str">
            <v>Numeric in months</v>
          </cell>
        </row>
        <row r="401">
          <cell r="C401" t="str">
            <v>MORTIO_TERM</v>
          </cell>
          <cell r="D401" t="str">
            <v>MORT</v>
          </cell>
          <cell r="E401">
            <v>2</v>
          </cell>
          <cell r="F401" t="str">
            <v>No Change</v>
          </cell>
          <cell r="J401" t="str">
            <v>Dates / Term</v>
          </cell>
          <cell r="K401" t="str">
            <v>IO_TERM</v>
          </cell>
          <cell r="L401" t="str">
            <v>IO_TERM</v>
          </cell>
          <cell r="O401" t="str">
            <v>Interest Only Term at Origination</v>
          </cell>
          <cell r="P401" t="str">
            <v>The length of time (in months) during which the borrower pays only the interest on the principal balance</v>
          </cell>
          <cell r="Q401">
            <v>36</v>
          </cell>
          <cell r="R401" t="str">
            <v>Numeric in months</v>
          </cell>
        </row>
        <row r="402">
          <cell r="C402" t="str">
            <v>AutoJoin_Number</v>
          </cell>
          <cell r="D402" t="str">
            <v>Auto</v>
          </cell>
          <cell r="F402" t="str">
            <v>Brand New</v>
          </cell>
          <cell r="J402" t="str">
            <v>General</v>
          </cell>
          <cell r="K402" t="str">
            <v>Join_Number</v>
          </cell>
          <cell r="L402" t="str">
            <v>Join_Number</v>
          </cell>
          <cell r="O402" t="str">
            <v>Join Number</v>
          </cell>
          <cell r="P402" t="str">
            <v>CU Unique Join Number Assigned by NCUA</v>
          </cell>
          <cell r="Q402">
            <v>123</v>
          </cell>
          <cell r="R402" t="str">
            <v>Numeric</v>
          </cell>
        </row>
        <row r="403">
          <cell r="C403" t="str">
            <v>CCJoin_Number</v>
          </cell>
          <cell r="D403" t="str">
            <v>CC</v>
          </cell>
          <cell r="F403" t="str">
            <v>Brand New</v>
          </cell>
          <cell r="J403" t="str">
            <v>General</v>
          </cell>
          <cell r="K403" t="str">
            <v>Join_Number</v>
          </cell>
          <cell r="L403" t="str">
            <v>Join_Number</v>
          </cell>
          <cell r="O403" t="str">
            <v>Join Number</v>
          </cell>
          <cell r="P403" t="str">
            <v>CU Unique Join Number Assigned by NCUA</v>
          </cell>
          <cell r="Q403">
            <v>123</v>
          </cell>
          <cell r="R403" t="str">
            <v>Numeric</v>
          </cell>
        </row>
        <row r="404">
          <cell r="C404" t="str">
            <v>EQJoin_Number</v>
          </cell>
          <cell r="D404" t="str">
            <v>EQ</v>
          </cell>
          <cell r="F404" t="str">
            <v>Brand New</v>
          </cell>
          <cell r="J404" t="str">
            <v>General</v>
          </cell>
          <cell r="K404" t="str">
            <v>Join_Number</v>
          </cell>
          <cell r="L404" t="str">
            <v>Join_Number</v>
          </cell>
          <cell r="O404" t="str">
            <v>Join Number</v>
          </cell>
          <cell r="P404" t="str">
            <v>CU Unique Join Number Assigned by NCUA</v>
          </cell>
          <cell r="Q404">
            <v>123</v>
          </cell>
          <cell r="R404" t="str">
            <v>Numeric</v>
          </cell>
        </row>
        <row r="405">
          <cell r="C405" t="str">
            <v>MORTJoin_Number</v>
          </cell>
          <cell r="D405" t="str">
            <v>MORT</v>
          </cell>
          <cell r="F405" t="str">
            <v>Brand New</v>
          </cell>
          <cell r="J405" t="str">
            <v>General</v>
          </cell>
          <cell r="K405" t="str">
            <v>Join_Number</v>
          </cell>
          <cell r="L405" t="str">
            <v>Join_Number</v>
          </cell>
          <cell r="O405" t="str">
            <v>Join Number</v>
          </cell>
          <cell r="P405" t="str">
            <v>CU Unique Join Number Assigned by NCUA</v>
          </cell>
          <cell r="Q405">
            <v>123</v>
          </cell>
          <cell r="R405" t="str">
            <v>Numeric</v>
          </cell>
        </row>
        <row r="406">
          <cell r="C406" t="str">
            <v>OtherJoin_Number</v>
          </cell>
          <cell r="D406" t="str">
            <v>Other</v>
          </cell>
          <cell r="F406" t="str">
            <v>Brand New</v>
          </cell>
          <cell r="J406" t="str">
            <v>General</v>
          </cell>
          <cell r="K406" t="str">
            <v>Join_Number</v>
          </cell>
          <cell r="L406" t="str">
            <v>Join_Number</v>
          </cell>
          <cell r="O406" t="str">
            <v>Join Number</v>
          </cell>
          <cell r="P406" t="str">
            <v>CU Unique Join Number Assigned by NCUA</v>
          </cell>
          <cell r="Q406">
            <v>123</v>
          </cell>
          <cell r="R406" t="str">
            <v>Numeric</v>
          </cell>
        </row>
        <row r="407">
          <cell r="C407" t="str">
            <v>StudentJoin_Number</v>
          </cell>
          <cell r="D407" t="str">
            <v>Student</v>
          </cell>
          <cell r="F407" t="str">
            <v>Brand New</v>
          </cell>
          <cell r="J407" t="str">
            <v>General</v>
          </cell>
          <cell r="K407" t="str">
            <v>Join_Number</v>
          </cell>
          <cell r="L407" t="str">
            <v>Join_Number</v>
          </cell>
          <cell r="O407" t="str">
            <v>Join Number</v>
          </cell>
          <cell r="P407" t="str">
            <v>CU Unique Join Number Assigned by NCUA</v>
          </cell>
          <cell r="Q407">
            <v>123</v>
          </cell>
          <cell r="R407" t="str">
            <v>Numeric</v>
          </cell>
        </row>
        <row r="408">
          <cell r="C408" t="str">
            <v>OtherLAST_LIMIT_CHANGE_DATE</v>
          </cell>
          <cell r="D408" t="str">
            <v>Other</v>
          </cell>
          <cell r="E408">
            <v>3</v>
          </cell>
          <cell r="F408" t="str">
            <v>No Change</v>
          </cell>
          <cell r="J408" t="str">
            <v>Dates / Term</v>
          </cell>
          <cell r="K408" t="str">
            <v>LAST_LIMIT_CHANGE_DATE</v>
          </cell>
          <cell r="L408" t="str">
            <v>LAST_LIMIT_CHANGE_DATE</v>
          </cell>
          <cell r="O408" t="str">
            <v>Date of last credit limit change</v>
          </cell>
          <cell r="P408" t="str">
            <v>The date on which the credit limit was last changed</v>
          </cell>
          <cell r="Q408">
            <v>20140931</v>
          </cell>
          <cell r="R408" t="str">
            <v>Date (YYYYMMDD)</v>
          </cell>
        </row>
        <row r="409">
          <cell r="C409" t="str">
            <v/>
          </cell>
          <cell r="D409" t="str">
            <v>Student</v>
          </cell>
          <cell r="E409" t="str">
            <v>N</v>
          </cell>
          <cell r="F409" t="str">
            <v>Remove</v>
          </cell>
          <cell r="G409" t="str">
            <v>Rarely applicable</v>
          </cell>
          <cell r="J409" t="str">
            <v>Dates / Term</v>
          </cell>
          <cell r="K409" t="str">
            <v>LAST_LIMIT_CHANGE_DATE</v>
          </cell>
          <cell r="L409" t="str">
            <v>LAST_LIMIT_CHANGE_DATE</v>
          </cell>
          <cell r="O409" t="str">
            <v>Date of last credit limit change</v>
          </cell>
          <cell r="P409" t="str">
            <v>The date on which the credit limit was last changed</v>
          </cell>
          <cell r="Q409">
            <v>20140931</v>
          </cell>
          <cell r="R409" t="str">
            <v>Date (YYYYMMDD)</v>
          </cell>
        </row>
        <row r="410">
          <cell r="C410" t="str">
            <v>CCLAST_LIMIT_CHANGE_DATE</v>
          </cell>
          <cell r="D410" t="str">
            <v>CC</v>
          </cell>
          <cell r="E410">
            <v>2</v>
          </cell>
          <cell r="F410" t="str">
            <v>No Change</v>
          </cell>
          <cell r="J410" t="str">
            <v>Dates / Term</v>
          </cell>
          <cell r="K410" t="str">
            <v>LAST_LIMIT_CHANGE_DATE</v>
          </cell>
          <cell r="L410" t="str">
            <v>LAST_LIMIT_CHANGE_DATE</v>
          </cell>
          <cell r="O410" t="str">
            <v>Date of last credit limit change</v>
          </cell>
          <cell r="P410" t="str">
            <v>The date on which the credit limit was last changed</v>
          </cell>
          <cell r="Q410">
            <v>20140931</v>
          </cell>
          <cell r="R410" t="str">
            <v>Date (YYYYMMDD)</v>
          </cell>
        </row>
        <row r="411">
          <cell r="C411" t="str">
            <v/>
          </cell>
          <cell r="D411" t="str">
            <v>Auto</v>
          </cell>
          <cell r="E411" t="str">
            <v>N</v>
          </cell>
          <cell r="F411" t="str">
            <v>Remove</v>
          </cell>
          <cell r="G411" t="str">
            <v>Rarely applicable</v>
          </cell>
          <cell r="J411" t="str">
            <v>Dates / Term</v>
          </cell>
          <cell r="K411" t="str">
            <v>LAST_LIMIT_CHANGE_DATE</v>
          </cell>
          <cell r="L411" t="str">
            <v>LAST_LIMIT_CHANGE_DATE</v>
          </cell>
          <cell r="O411" t="str">
            <v>Date of last credit limit change</v>
          </cell>
          <cell r="P411" t="str">
            <v>The date on which the credit limit was last changed</v>
          </cell>
          <cell r="Q411">
            <v>20140931</v>
          </cell>
          <cell r="R411" t="str">
            <v>Date (YYYYMMDD)</v>
          </cell>
        </row>
        <row r="412">
          <cell r="C412" t="str">
            <v>EQLAST_LIMIT_CHANGE_DATE</v>
          </cell>
          <cell r="D412" t="str">
            <v>EQ</v>
          </cell>
          <cell r="F412" t="str">
            <v>Existing New</v>
          </cell>
          <cell r="J412" t="str">
            <v>Performance</v>
          </cell>
          <cell r="K412" t="str">
            <v>LAST_LIMIT_CHANGE_DATE</v>
          </cell>
          <cell r="L412" t="str">
            <v>LAST_LIMIT_CHANGE_DATE</v>
          </cell>
          <cell r="O412" t="str">
            <v>Date of last credit limit change</v>
          </cell>
          <cell r="P412" t="str">
            <v>The date on which the credit limit was last changed</v>
          </cell>
          <cell r="Q412">
            <v>20140931</v>
          </cell>
          <cell r="R412" t="str">
            <v>Date (YYYYMMDD)</v>
          </cell>
        </row>
        <row r="413">
          <cell r="C413" t="str">
            <v>EQLATEST_MOD_DATE</v>
          </cell>
          <cell r="D413" t="str">
            <v>EQ</v>
          </cell>
          <cell r="E413">
            <v>2</v>
          </cell>
          <cell r="F413" t="str">
            <v>No Change</v>
          </cell>
          <cell r="J413" t="str">
            <v>Performance</v>
          </cell>
          <cell r="K413" t="str">
            <v>LATEST_MOD_DATE</v>
          </cell>
          <cell r="L413" t="str">
            <v>LATEST_MOD_DATE</v>
          </cell>
          <cell r="O413" t="str">
            <v>Date of Last Modification</v>
          </cell>
          <cell r="P413" t="str">
            <v>The date of the most recent loan restructuring</v>
          </cell>
          <cell r="Q413">
            <v>20140931</v>
          </cell>
          <cell r="R413" t="str">
            <v>Date (YYYYMMDD)</v>
          </cell>
        </row>
        <row r="414">
          <cell r="C414" t="str">
            <v>MORTLATEST_MOD_DATE</v>
          </cell>
          <cell r="D414" t="str">
            <v>MORT</v>
          </cell>
          <cell r="E414">
            <v>2</v>
          </cell>
          <cell r="F414" t="str">
            <v>No Change</v>
          </cell>
          <cell r="J414" t="str">
            <v>Performance</v>
          </cell>
          <cell r="K414" t="str">
            <v>LATEST_MOD_DATE</v>
          </cell>
          <cell r="L414" t="str">
            <v>LATEST_MOD_DATE</v>
          </cell>
          <cell r="O414" t="str">
            <v>Date of Last Modification</v>
          </cell>
          <cell r="P414" t="str">
            <v>The date of the most recent loan restructuring</v>
          </cell>
          <cell r="Q414">
            <v>20140931</v>
          </cell>
          <cell r="R414" t="str">
            <v>Date (YYYYMMDD)</v>
          </cell>
        </row>
        <row r="415">
          <cell r="C415" t="str">
            <v/>
          </cell>
          <cell r="D415" t="str">
            <v>Auto</v>
          </cell>
          <cell r="E415">
            <v>3</v>
          </cell>
          <cell r="F415" t="str">
            <v>Remove</v>
          </cell>
          <cell r="G415" t="str">
            <v>Not used in modeling</v>
          </cell>
          <cell r="J415" t="str">
            <v>Dates / Term</v>
          </cell>
          <cell r="K415" t="str">
            <v>LEASE_FACTOR</v>
          </cell>
          <cell r="L415" t="str">
            <v>LEASE_FACTOR</v>
          </cell>
          <cell r="O415" t="str">
            <v>Lease factor</v>
          </cell>
          <cell r="P415" t="str">
            <v>The ratio between the monthly lease payment and the cost of the equipment.  For auto leases, it is the lease payment as a percentage of the total cost of the auto.</v>
          </cell>
          <cell r="Q415" t="str">
            <v>35 for 35%</v>
          </cell>
          <cell r="R415" t="str">
            <v>Numeric in Percentage (to two decimal places)</v>
          </cell>
        </row>
        <row r="416">
          <cell r="C416" t="str">
            <v/>
          </cell>
          <cell r="D416" t="str">
            <v>EQ</v>
          </cell>
          <cell r="E416">
            <v>3</v>
          </cell>
          <cell r="F416" t="str">
            <v>Remove</v>
          </cell>
          <cell r="G416" t="str">
            <v>Not used in modeling</v>
          </cell>
          <cell r="J416" t="str">
            <v>Collateral</v>
          </cell>
          <cell r="K416" t="str">
            <v>LIEN_RELATED_ID</v>
          </cell>
          <cell r="L416" t="str">
            <v>LIEN_RELATED_ID</v>
          </cell>
          <cell r="O416" t="str">
            <v>Loan ID of related Loan</v>
          </cell>
          <cell r="P416" t="str">
            <v>The unique identifier of a loan that occupies either a senior or junior lien position to the current loan.</v>
          </cell>
          <cell r="Q416" t="str">
            <v>ABC43721</v>
          </cell>
          <cell r="R416" t="str">
            <v>Text</v>
          </cell>
        </row>
        <row r="417">
          <cell r="C417" t="str">
            <v/>
          </cell>
          <cell r="D417" t="str">
            <v>MORT</v>
          </cell>
          <cell r="E417">
            <v>3</v>
          </cell>
          <cell r="F417" t="str">
            <v>Remove</v>
          </cell>
          <cell r="G417" t="str">
            <v>Not used in modeling</v>
          </cell>
          <cell r="J417" t="str">
            <v>Collateral</v>
          </cell>
          <cell r="K417" t="str">
            <v>LIEN_RELATED_ID</v>
          </cell>
          <cell r="L417" t="str">
            <v>LIEN_RELATED_ID</v>
          </cell>
          <cell r="O417" t="str">
            <v>Loan ID of related Loan</v>
          </cell>
          <cell r="P417" t="str">
            <v>The unique identifier of a loan that occupies either a senior or junior lien position to the current loan.</v>
          </cell>
          <cell r="Q417" t="str">
            <v>ABC43721</v>
          </cell>
          <cell r="R417" t="str">
            <v>Text</v>
          </cell>
        </row>
        <row r="418">
          <cell r="C418" t="str">
            <v>EQLIEN_TYPE</v>
          </cell>
          <cell r="D418" t="str">
            <v>EQ</v>
          </cell>
          <cell r="E418">
            <v>1</v>
          </cell>
          <cell r="F418" t="str">
            <v>No Change</v>
          </cell>
          <cell r="J418" t="str">
            <v>Collateral</v>
          </cell>
          <cell r="K418" t="str">
            <v>LIEN_TYPE</v>
          </cell>
          <cell r="L418" t="str">
            <v>LIEN_TYPE</v>
          </cell>
          <cell r="O418" t="str">
            <v>Lien Type</v>
          </cell>
          <cell r="P418" t="str">
            <v>The priority position associated with the lien as it relates to the collateral (1, 2, etc.)</v>
          </cell>
          <cell r="Q418">
            <v>1</v>
          </cell>
          <cell r="R418" t="str">
            <v>Text</v>
          </cell>
        </row>
        <row r="419">
          <cell r="C419" t="str">
            <v>MORTLIEN_TYPE</v>
          </cell>
          <cell r="D419" t="str">
            <v>MORT</v>
          </cell>
          <cell r="E419">
            <v>2</v>
          </cell>
          <cell r="F419" t="str">
            <v>No Change</v>
          </cell>
          <cell r="J419" t="str">
            <v>Collateral</v>
          </cell>
          <cell r="K419" t="str">
            <v>LIEN_TYPE</v>
          </cell>
          <cell r="L419" t="str">
            <v>LIEN_TYPE</v>
          </cell>
          <cell r="O419" t="str">
            <v>Lien Type</v>
          </cell>
          <cell r="P419" t="str">
            <v>The priority position associated with the lien as it relates to the collateral (1, 2, etc.)</v>
          </cell>
          <cell r="Q419">
            <v>1</v>
          </cell>
          <cell r="R419" t="str">
            <v>Text</v>
          </cell>
        </row>
        <row r="420">
          <cell r="C420" t="str">
            <v/>
          </cell>
          <cell r="D420" t="str">
            <v>Student</v>
          </cell>
          <cell r="E420">
            <v>3</v>
          </cell>
          <cell r="F420" t="str">
            <v>Remove</v>
          </cell>
          <cell r="G420" t="str">
            <v>Better new field</v>
          </cell>
          <cell r="J420" t="str">
            <v>General</v>
          </cell>
          <cell r="K420" t="str">
            <v>LOAN_DESC</v>
          </cell>
          <cell r="L420" t="str">
            <v>LOAN_DESC</v>
          </cell>
          <cell r="O420" t="str">
            <v>Loan Description Comment</v>
          </cell>
          <cell r="P420" t="str">
            <v>A comment describing the use of loan proceeds</v>
          </cell>
          <cell r="Q420" t="str">
            <v>New Auto Purchase</v>
          </cell>
          <cell r="R420" t="str">
            <v>Text</v>
          </cell>
        </row>
        <row r="421">
          <cell r="C421" t="str">
            <v/>
          </cell>
          <cell r="D421" t="str">
            <v>Other</v>
          </cell>
          <cell r="E421">
            <v>3</v>
          </cell>
          <cell r="F421" t="str">
            <v>Remove</v>
          </cell>
          <cell r="G421" t="str">
            <v>Better new field</v>
          </cell>
          <cell r="J421" t="str">
            <v>General</v>
          </cell>
          <cell r="K421" t="str">
            <v>LOAN_DESC</v>
          </cell>
          <cell r="L421" t="str">
            <v>LOAN_DESC</v>
          </cell>
          <cell r="O421" t="str">
            <v>Loan Purpose</v>
          </cell>
          <cell r="P421" t="str">
            <v>A comment describing the use of loan proceeds</v>
          </cell>
          <cell r="Q421" t="str">
            <v>Cashout</v>
          </cell>
          <cell r="R421" t="str">
            <v>Text</v>
          </cell>
        </row>
        <row r="422">
          <cell r="C422" t="str">
            <v/>
          </cell>
          <cell r="D422" t="str">
            <v>CC</v>
          </cell>
          <cell r="E422">
            <v>3</v>
          </cell>
          <cell r="F422" t="str">
            <v>Remove</v>
          </cell>
          <cell r="G422" t="str">
            <v>Better new field</v>
          </cell>
          <cell r="J422" t="str">
            <v>General</v>
          </cell>
          <cell r="K422" t="str">
            <v>LOAN_DESC</v>
          </cell>
          <cell r="L422" t="str">
            <v>LOAN_DESC</v>
          </cell>
          <cell r="O422" t="str">
            <v>Loan Purpose</v>
          </cell>
          <cell r="P422" t="str">
            <v>A comment describing the use of loan proceeds</v>
          </cell>
          <cell r="Q422" t="str">
            <v>Cashout</v>
          </cell>
          <cell r="R422" t="str">
            <v>Text</v>
          </cell>
          <cell r="T422" t="str">
            <v>Delete</v>
          </cell>
        </row>
        <row r="423">
          <cell r="C423" t="str">
            <v/>
          </cell>
          <cell r="D423" t="str">
            <v>Auto</v>
          </cell>
          <cell r="E423">
            <v>3</v>
          </cell>
          <cell r="F423" t="str">
            <v>Remove</v>
          </cell>
          <cell r="G423" t="str">
            <v>Better new field</v>
          </cell>
          <cell r="J423" t="str">
            <v>General</v>
          </cell>
          <cell r="K423" t="str">
            <v>LOAN_DESC</v>
          </cell>
          <cell r="L423" t="str">
            <v>LOAN_DESC</v>
          </cell>
          <cell r="O423" t="str">
            <v>Loan Purpose</v>
          </cell>
          <cell r="P423" t="str">
            <v>A comment describing the use of loan proceeds</v>
          </cell>
          <cell r="Q423" t="str">
            <v>Cashout</v>
          </cell>
          <cell r="R423" t="str">
            <v>Text</v>
          </cell>
        </row>
        <row r="424">
          <cell r="C424" t="str">
            <v>OtherLOAN_ID</v>
          </cell>
          <cell r="D424" t="str">
            <v>Other</v>
          </cell>
          <cell r="E424">
            <v>1</v>
          </cell>
          <cell r="F424" t="str">
            <v>No Change</v>
          </cell>
          <cell r="J424" t="str">
            <v>General</v>
          </cell>
          <cell r="K424" t="str">
            <v>LOAN_ID</v>
          </cell>
          <cell r="L424" t="str">
            <v>LOAN_ID</v>
          </cell>
          <cell r="O424" t="str">
            <v>Account Number</v>
          </cell>
          <cell r="P424" t="str">
            <v>Unique account identifier</v>
          </cell>
          <cell r="Q424" t="str">
            <v>ABC123456</v>
          </cell>
          <cell r="R424" t="str">
            <v>Text</v>
          </cell>
        </row>
        <row r="425">
          <cell r="C425" t="str">
            <v>CCLOAN_ID</v>
          </cell>
          <cell r="D425" t="str">
            <v>CC</v>
          </cell>
          <cell r="E425">
            <v>1</v>
          </cell>
          <cell r="F425" t="str">
            <v>Modified</v>
          </cell>
          <cell r="J425" t="str">
            <v>General</v>
          </cell>
          <cell r="K425" t="str">
            <v>LOAN_ID</v>
          </cell>
          <cell r="L425" t="str">
            <v>LOAN_ID</v>
          </cell>
          <cell r="O425" t="str">
            <v>Account Number</v>
          </cell>
          <cell r="P425" t="str">
            <v>Unique account identifier</v>
          </cell>
          <cell r="Q425" t="str">
            <v>ABC123456</v>
          </cell>
          <cell r="R425" t="str">
            <v>Text</v>
          </cell>
          <cell r="T425" t="str">
            <v>Which one has this?</v>
          </cell>
        </row>
        <row r="426">
          <cell r="C426" t="str">
            <v>AutoLOAN_ID</v>
          </cell>
          <cell r="D426" t="str">
            <v>Auto</v>
          </cell>
          <cell r="E426">
            <v>1</v>
          </cell>
          <cell r="F426" t="str">
            <v>No Change</v>
          </cell>
          <cell r="J426" t="str">
            <v>General</v>
          </cell>
          <cell r="K426" t="str">
            <v>LOAN_ID</v>
          </cell>
          <cell r="L426" t="str">
            <v>LOAN_ID</v>
          </cell>
          <cell r="O426" t="str">
            <v>Account Number</v>
          </cell>
          <cell r="P426" t="str">
            <v>Unique account identifier</v>
          </cell>
          <cell r="Q426" t="str">
            <v>ABC123456</v>
          </cell>
          <cell r="R426" t="str">
            <v>Text</v>
          </cell>
        </row>
        <row r="427">
          <cell r="C427" t="str">
            <v>EQLOAN_ID</v>
          </cell>
          <cell r="D427" t="str">
            <v>EQ</v>
          </cell>
          <cell r="E427">
            <v>1</v>
          </cell>
          <cell r="F427" t="str">
            <v>No Change</v>
          </cell>
          <cell r="J427" t="str">
            <v>General</v>
          </cell>
          <cell r="K427" t="str">
            <v>LOAN_ID</v>
          </cell>
          <cell r="L427" t="str">
            <v>LOAN_ID</v>
          </cell>
          <cell r="O427" t="str">
            <v>Account Number</v>
          </cell>
          <cell r="P427" t="str">
            <v>Unique account identifier</v>
          </cell>
          <cell r="Q427" t="str">
            <v>ABC123456</v>
          </cell>
          <cell r="R427" t="str">
            <v>Text</v>
          </cell>
        </row>
        <row r="428">
          <cell r="C428" t="str">
            <v>MORTLOAN_ID</v>
          </cell>
          <cell r="D428" t="str">
            <v>MORT</v>
          </cell>
          <cell r="E428">
            <v>1</v>
          </cell>
          <cell r="F428" t="str">
            <v>No Change</v>
          </cell>
          <cell r="J428" t="str">
            <v>General</v>
          </cell>
          <cell r="K428" t="str">
            <v>LOAN_ID</v>
          </cell>
          <cell r="L428" t="str">
            <v>LOAN_ID</v>
          </cell>
          <cell r="O428" t="str">
            <v>Account Number</v>
          </cell>
          <cell r="P428" t="str">
            <v>Unique account identifier</v>
          </cell>
          <cell r="Q428" t="str">
            <v>ABC123456</v>
          </cell>
          <cell r="R428" t="str">
            <v>Text</v>
          </cell>
        </row>
        <row r="429">
          <cell r="C429" t="str">
            <v>StudentLOAN_ID</v>
          </cell>
          <cell r="D429" t="str">
            <v>Student</v>
          </cell>
          <cell r="E429">
            <v>1</v>
          </cell>
          <cell r="F429" t="str">
            <v>No Change</v>
          </cell>
          <cell r="J429" t="str">
            <v>General</v>
          </cell>
          <cell r="K429" t="str">
            <v>LOAN_ID</v>
          </cell>
          <cell r="L429" t="str">
            <v>LOAN_ID</v>
          </cell>
          <cell r="O429" t="str">
            <v>Loan Number</v>
          </cell>
          <cell r="P429" t="str">
            <v>Unique loan identifier</v>
          </cell>
          <cell r="Q429" t="str">
            <v>ABC123456</v>
          </cell>
          <cell r="R429" t="str">
            <v>Text</v>
          </cell>
        </row>
        <row r="430">
          <cell r="C430" t="str">
            <v/>
          </cell>
          <cell r="D430" t="str">
            <v>EQ</v>
          </cell>
          <cell r="E430">
            <v>3</v>
          </cell>
          <cell r="F430" t="str">
            <v>Remove</v>
          </cell>
          <cell r="G430" t="str">
            <v>Better new field</v>
          </cell>
          <cell r="J430" t="str">
            <v>General</v>
          </cell>
          <cell r="K430" t="str">
            <v>LOAN_PURPOSE</v>
          </cell>
          <cell r="L430" t="str">
            <v>LOAN_PURPOSE</v>
          </cell>
          <cell r="O430" t="str">
            <v>Loan Purpose</v>
          </cell>
          <cell r="P430" t="str">
            <v>A comment describing the use of loan proceeds</v>
          </cell>
          <cell r="Q430" t="str">
            <v>Cashout</v>
          </cell>
          <cell r="R430" t="str">
            <v>Text</v>
          </cell>
        </row>
        <row r="431">
          <cell r="C431" t="str">
            <v/>
          </cell>
          <cell r="D431" t="str">
            <v>MORT</v>
          </cell>
          <cell r="E431">
            <v>3</v>
          </cell>
          <cell r="F431" t="str">
            <v>Remove</v>
          </cell>
          <cell r="G431" t="str">
            <v>Better new field</v>
          </cell>
          <cell r="J431" t="str">
            <v>General</v>
          </cell>
          <cell r="K431" t="str">
            <v>LOAN_PURPOSE</v>
          </cell>
          <cell r="L431" t="str">
            <v>LOAN_PURPOSE</v>
          </cell>
          <cell r="O431" t="str">
            <v>Loan Purpose</v>
          </cell>
          <cell r="P431" t="str">
            <v>A comment describing the use of loan proceeds</v>
          </cell>
          <cell r="Q431" t="str">
            <v>Cashout</v>
          </cell>
          <cell r="R431" t="str">
            <v>Text</v>
          </cell>
        </row>
        <row r="432">
          <cell r="C432" t="str">
            <v>OtherLOAN_SOURCE</v>
          </cell>
          <cell r="D432" t="str">
            <v>Other</v>
          </cell>
          <cell r="E432">
            <v>1</v>
          </cell>
          <cell r="F432" t="str">
            <v>Modified</v>
          </cell>
          <cell r="H432" t="str">
            <v>Y</v>
          </cell>
          <cell r="I432" t="str">
            <v>V3 New Conform</v>
          </cell>
          <cell r="J432" t="str">
            <v>General</v>
          </cell>
          <cell r="K432" t="str">
            <v>LOAN_SOURCE</v>
          </cell>
          <cell r="L432" t="str">
            <v>LOAN_SOURCE</v>
          </cell>
          <cell r="N432" t="str">
            <v>Conform_LOAN_SOURCE</v>
          </cell>
          <cell r="O432" t="str">
            <v>Account Source / Channel</v>
          </cell>
          <cell r="P432" t="str">
            <v>Specifies the source or channel where the account originated (i.e. In house, Dealer, Broker, etc.)</v>
          </cell>
          <cell r="Q432" t="str">
            <v>1 - In House
2 - Purchase from traditional financial entity
3 - Purchase from fintech
4 - Participation
5 - Other</v>
          </cell>
          <cell r="R432" t="str">
            <v>Whole number from the confirmed entry</v>
          </cell>
        </row>
        <row r="433">
          <cell r="C433" t="str">
            <v>CCLOAN_SOURCE</v>
          </cell>
          <cell r="D433" t="str">
            <v>CC</v>
          </cell>
          <cell r="E433">
            <v>1</v>
          </cell>
          <cell r="F433" t="str">
            <v>Modified</v>
          </cell>
          <cell r="H433" t="str">
            <v>Y</v>
          </cell>
          <cell r="I433" t="str">
            <v>V3 New Conform</v>
          </cell>
          <cell r="J433" t="str">
            <v>General</v>
          </cell>
          <cell r="K433" t="str">
            <v>LOAN_SOURCE</v>
          </cell>
          <cell r="L433" t="str">
            <v>LOAN_SOURCE</v>
          </cell>
          <cell r="N433" t="str">
            <v>Conform_LOAN_SOURCE</v>
          </cell>
          <cell r="O433" t="str">
            <v>Account Source / Channel</v>
          </cell>
          <cell r="P433" t="str">
            <v>Specifies the source or channel where the account originated (i.e. In house, Dealer, Broker, etc.)</v>
          </cell>
          <cell r="Q433" t="str">
            <v>1 - In House
2 - Purchase from traditional financial entity
3 - Purchase from fintech
4 - Participation
5 - Other</v>
          </cell>
          <cell r="R433" t="str">
            <v>Whole number from the confirmed entry</v>
          </cell>
        </row>
        <row r="434">
          <cell r="C434" t="str">
            <v>AutoLOAN_SOURCE</v>
          </cell>
          <cell r="D434" t="str">
            <v>Auto</v>
          </cell>
          <cell r="E434">
            <v>1</v>
          </cell>
          <cell r="F434" t="str">
            <v>Modified</v>
          </cell>
          <cell r="H434" t="str">
            <v>Y</v>
          </cell>
          <cell r="I434" t="str">
            <v>V3 New Conform</v>
          </cell>
          <cell r="J434" t="str">
            <v>General</v>
          </cell>
          <cell r="K434" t="str">
            <v>LOAN_SOURCE</v>
          </cell>
          <cell r="L434" t="str">
            <v>LOAN_SOURCE</v>
          </cell>
          <cell r="N434" t="str">
            <v>Conform_LOAN_SOURCE</v>
          </cell>
          <cell r="O434" t="str">
            <v>Account Source / Channel</v>
          </cell>
          <cell r="P434" t="str">
            <v>Specifies the source or channel where the account originated (i.e. In house, Dealer, Broker, etc.)</v>
          </cell>
          <cell r="Q434" t="str">
            <v>1 - In House
2 - Purchase from traditional financial entity
3 - Purchase from fintech
4 - Participation
5 - Other</v>
          </cell>
          <cell r="R434" t="str">
            <v>Whole number from the confirmed entry</v>
          </cell>
        </row>
        <row r="435">
          <cell r="C435" t="str">
            <v>StudentLOAN_SOURCE</v>
          </cell>
          <cell r="D435" t="str">
            <v>Student</v>
          </cell>
          <cell r="E435">
            <v>1</v>
          </cell>
          <cell r="F435" t="str">
            <v>Modified</v>
          </cell>
          <cell r="H435" t="str">
            <v>Y</v>
          </cell>
          <cell r="I435" t="str">
            <v>V3 New Conform</v>
          </cell>
          <cell r="J435" t="str">
            <v>General</v>
          </cell>
          <cell r="K435" t="str">
            <v>LOAN_SOURCE</v>
          </cell>
          <cell r="L435" t="str">
            <v>LOAN_SOURCE</v>
          </cell>
          <cell r="N435" t="str">
            <v>Conform_LOAN_SOURCE</v>
          </cell>
          <cell r="O435" t="str">
            <v>Account Source / Channel</v>
          </cell>
          <cell r="P435" t="str">
            <v>Specifies the source or channel where the loan originated (i.e. In house, Dealer, Broker, etc.)</v>
          </cell>
          <cell r="Q435" t="str">
            <v>1 - In House
2 - Purchase from traditional financial entity
3 - Purchase from fintech
4 - Participation
5 - Other</v>
          </cell>
          <cell r="R435" t="str">
            <v>Whole number from the confirmed entry</v>
          </cell>
        </row>
        <row r="436">
          <cell r="C436" t="str">
            <v>EQLOAN_SOURCE</v>
          </cell>
          <cell r="D436" t="str">
            <v>EQ</v>
          </cell>
          <cell r="F436" t="str">
            <v>Existing New</v>
          </cell>
          <cell r="H436" t="str">
            <v>Y</v>
          </cell>
          <cell r="I436" t="str">
            <v>V3 New Conform</v>
          </cell>
          <cell r="J436" t="str">
            <v>General</v>
          </cell>
          <cell r="K436" t="str">
            <v>LOAN_SOURCE</v>
          </cell>
          <cell r="L436" t="str">
            <v>LOAN_SOURCE</v>
          </cell>
          <cell r="N436" t="str">
            <v>Conform_LOAN_SOURCE</v>
          </cell>
          <cell r="O436" t="str">
            <v>Account Source / Channel</v>
          </cell>
          <cell r="P436" t="str">
            <v>Specifies the source or channel where the loan originated (i.e. In house, Dealer, Broker, etc.)</v>
          </cell>
          <cell r="Q436" t="str">
            <v>1 - In House
2 - Purchase from traditional financial entity
3 - Purchase from fintech
4 - Participation
5 - Other</v>
          </cell>
          <cell r="R436" t="str">
            <v>Whole number from the confirmed entry</v>
          </cell>
        </row>
        <row r="437">
          <cell r="C437" t="str">
            <v>MORTLOAN_SOURCE</v>
          </cell>
          <cell r="D437" t="str">
            <v>MORT</v>
          </cell>
          <cell r="F437" t="str">
            <v>Existing New</v>
          </cell>
          <cell r="H437" t="str">
            <v>Y</v>
          </cell>
          <cell r="I437" t="str">
            <v>V3 New Conform</v>
          </cell>
          <cell r="J437" t="str">
            <v>General</v>
          </cell>
          <cell r="K437" t="str">
            <v>LOAN_SOURCE</v>
          </cell>
          <cell r="L437" t="str">
            <v>LOAN_SOURCE</v>
          </cell>
          <cell r="N437" t="str">
            <v>Conform_LOAN_SOURCE</v>
          </cell>
          <cell r="O437" t="str">
            <v>Account Source / Channel</v>
          </cell>
          <cell r="P437" t="str">
            <v>Specifies the source or channel where the loan originated (i.e. In house, Dealer, Broker, etc.)</v>
          </cell>
          <cell r="Q437" t="str">
            <v>1 - In House
2 - Purchase from traditional financial entity
3 - Purchase from fintech
4 - Participation
5 - Other</v>
          </cell>
          <cell r="R437" t="str">
            <v>Whole number from the confirmed entry</v>
          </cell>
        </row>
        <row r="438">
          <cell r="C438" t="str">
            <v/>
          </cell>
          <cell r="D438" t="str">
            <v>EQ</v>
          </cell>
          <cell r="E438">
            <v>3</v>
          </cell>
          <cell r="F438" t="str">
            <v>Remove</v>
          </cell>
          <cell r="G438" t="str">
            <v>Better new field</v>
          </cell>
          <cell r="J438" t="str">
            <v>General</v>
          </cell>
          <cell r="K438" t="str">
            <v>LOAN_TYPE</v>
          </cell>
          <cell r="L438" t="str">
            <v>LOAN_TYPE</v>
          </cell>
          <cell r="O438" t="str">
            <v>Loan Type</v>
          </cell>
          <cell r="P438" t="str">
            <v>Description of the mortgage type  (e.g. conventional, FHA, VA)</v>
          </cell>
          <cell r="Q438" t="str">
            <v>Conventional</v>
          </cell>
          <cell r="R438" t="str">
            <v>Text</v>
          </cell>
        </row>
        <row r="439">
          <cell r="C439" t="str">
            <v/>
          </cell>
          <cell r="D439" t="str">
            <v>MORT</v>
          </cell>
          <cell r="E439">
            <v>3</v>
          </cell>
          <cell r="F439" t="str">
            <v>Remove</v>
          </cell>
          <cell r="G439" t="str">
            <v>Better new field</v>
          </cell>
          <cell r="J439" t="str">
            <v>General</v>
          </cell>
          <cell r="K439" t="str">
            <v>LOAN_TYPE</v>
          </cell>
          <cell r="L439" t="str">
            <v>LOAN_TYPE</v>
          </cell>
          <cell r="O439" t="str">
            <v>Loan Type</v>
          </cell>
          <cell r="P439" t="str">
            <v>Description of the mortgage type  (e.g. conventional, FHA, VA)</v>
          </cell>
          <cell r="Q439" t="str">
            <v>Conventional</v>
          </cell>
          <cell r="R439" t="str">
            <v>Text</v>
          </cell>
        </row>
        <row r="440">
          <cell r="C440" t="str">
            <v>OtherMATURITY_DATE</v>
          </cell>
          <cell r="D440" t="str">
            <v>Other</v>
          </cell>
          <cell r="E440">
            <v>1</v>
          </cell>
          <cell r="F440" t="str">
            <v>No Change</v>
          </cell>
          <cell r="J440" t="str">
            <v>Dates / Term</v>
          </cell>
          <cell r="K440" t="str">
            <v>MATURITY_DATE</v>
          </cell>
          <cell r="L440" t="str">
            <v>MATURITY_DATE</v>
          </cell>
          <cell r="O440" t="str">
            <v>Maturity Date</v>
          </cell>
          <cell r="P440" t="str">
            <v>The final payment date of a account</v>
          </cell>
          <cell r="Q440">
            <v>20140931</v>
          </cell>
          <cell r="R440" t="str">
            <v>Date (YYYYMMDD)</v>
          </cell>
        </row>
        <row r="441">
          <cell r="C441" t="str">
            <v>StudentMATURITY_DATE</v>
          </cell>
          <cell r="D441" t="str">
            <v>Student</v>
          </cell>
          <cell r="E441">
            <v>1</v>
          </cell>
          <cell r="F441" t="str">
            <v>No Change</v>
          </cell>
          <cell r="J441" t="str">
            <v>Dates / Term</v>
          </cell>
          <cell r="K441" t="str">
            <v>MATURITY_DATE</v>
          </cell>
          <cell r="L441" t="str">
            <v>MATURITY_DATE</v>
          </cell>
          <cell r="O441" t="str">
            <v>Maturity Date</v>
          </cell>
          <cell r="P441" t="str">
            <v>The final payment date of a loan or other financial instrument, at which point the principal (and all remaining interest) is due to be paid</v>
          </cell>
          <cell r="Q441">
            <v>20140931</v>
          </cell>
          <cell r="R441" t="str">
            <v>Date (YYYYMMDD)</v>
          </cell>
        </row>
        <row r="442">
          <cell r="C442" t="str">
            <v/>
          </cell>
          <cell r="D442" t="str">
            <v>CC</v>
          </cell>
          <cell r="E442" t="str">
            <v>N</v>
          </cell>
          <cell r="F442" t="str">
            <v>Remove</v>
          </cell>
          <cell r="G442" t="str">
            <v>Rarely applicable</v>
          </cell>
          <cell r="J442" t="str">
            <v>Dates / Term</v>
          </cell>
          <cell r="K442" t="str">
            <v>MATURITY_DATE</v>
          </cell>
          <cell r="L442" t="str">
            <v>MATURITY_DATE</v>
          </cell>
          <cell r="O442" t="str">
            <v>Maturity Date</v>
          </cell>
          <cell r="P442" t="str">
            <v>The final payment date of a loan or other financial instrument, at which point the principal (and all remaining interest) is due to be paid</v>
          </cell>
          <cell r="Q442">
            <v>20140931</v>
          </cell>
          <cell r="R442" t="str">
            <v>Date (YYYYMMDD)</v>
          </cell>
          <cell r="T442" t="str">
            <v>Change to renewal date?</v>
          </cell>
        </row>
        <row r="443">
          <cell r="C443" t="str">
            <v>AutoMATURITY_DATE</v>
          </cell>
          <cell r="D443" t="str">
            <v>Auto</v>
          </cell>
          <cell r="E443">
            <v>1</v>
          </cell>
          <cell r="F443" t="str">
            <v>No Change</v>
          </cell>
          <cell r="J443" t="str">
            <v>Dates / Term</v>
          </cell>
          <cell r="K443" t="str">
            <v>MATURITY_DATE</v>
          </cell>
          <cell r="L443" t="str">
            <v>MATURITY_DATE</v>
          </cell>
          <cell r="O443" t="str">
            <v>Maturity Date</v>
          </cell>
          <cell r="P443" t="str">
            <v>The final payment date of a account</v>
          </cell>
          <cell r="Q443">
            <v>20140931</v>
          </cell>
          <cell r="R443" t="str">
            <v>Date (YYYYMMDD)</v>
          </cell>
        </row>
        <row r="444">
          <cell r="C444" t="str">
            <v>EQMATURITY_DATE</v>
          </cell>
          <cell r="D444" t="str">
            <v>EQ</v>
          </cell>
          <cell r="E444">
            <v>1</v>
          </cell>
          <cell r="F444" t="str">
            <v>No Change</v>
          </cell>
          <cell r="J444" t="str">
            <v>Dates / Term</v>
          </cell>
          <cell r="K444" t="str">
            <v>MATURITY_DATE</v>
          </cell>
          <cell r="L444" t="str">
            <v>MATURITY_DATE</v>
          </cell>
          <cell r="O444" t="str">
            <v>Maturity Date</v>
          </cell>
          <cell r="P444" t="str">
            <v>The final payment date of a account</v>
          </cell>
          <cell r="Q444">
            <v>20140931</v>
          </cell>
          <cell r="R444" t="str">
            <v>Date (YYYYMMDD)</v>
          </cell>
        </row>
        <row r="445">
          <cell r="C445" t="str">
            <v>MORTMATURITY_DATE</v>
          </cell>
          <cell r="D445" t="str">
            <v>MORT</v>
          </cell>
          <cell r="E445">
            <v>1</v>
          </cell>
          <cell r="F445" t="str">
            <v>No Change</v>
          </cell>
          <cell r="J445" t="str">
            <v>Dates / Term</v>
          </cell>
          <cell r="K445" t="str">
            <v>MATURITY_DATE</v>
          </cell>
          <cell r="L445" t="str">
            <v>MATURITY_DATE</v>
          </cell>
          <cell r="O445" t="str">
            <v>Maturity Date</v>
          </cell>
          <cell r="P445" t="str">
            <v>The final payment date of a account</v>
          </cell>
          <cell r="Q445">
            <v>20140931</v>
          </cell>
          <cell r="R445" t="str">
            <v>Date (YYYYMMDD)</v>
          </cell>
        </row>
        <row r="446">
          <cell r="C446" t="str">
            <v>AutoMember_ID</v>
          </cell>
          <cell r="D446" t="str">
            <v>Auto</v>
          </cell>
          <cell r="F446" t="str">
            <v>Brand New</v>
          </cell>
          <cell r="J446" t="str">
            <v>Member</v>
          </cell>
          <cell r="K446" t="str">
            <v>Member_ID</v>
          </cell>
          <cell r="L446" t="str">
            <v>Member_ID</v>
          </cell>
          <cell r="O446" t="str">
            <v>Member ID</v>
          </cell>
          <cell r="P446" t="str">
            <v>Tokenized unique member ID, not actual CU member ID. Remain the same across reporting periods</v>
          </cell>
          <cell r="Q446" t="str">
            <v>ABC123456</v>
          </cell>
          <cell r="R446" t="str">
            <v>Text</v>
          </cell>
        </row>
        <row r="447">
          <cell r="C447" t="str">
            <v>CCMember_ID</v>
          </cell>
          <cell r="D447" t="str">
            <v>CC</v>
          </cell>
          <cell r="F447" t="str">
            <v>Brand New</v>
          </cell>
          <cell r="J447" t="str">
            <v>Member</v>
          </cell>
          <cell r="K447" t="str">
            <v>Member_ID</v>
          </cell>
          <cell r="L447" t="str">
            <v>Member_ID</v>
          </cell>
          <cell r="O447" t="str">
            <v>Member ID</v>
          </cell>
          <cell r="P447" t="str">
            <v>Tokenized unique member ID, not actual CU member ID. Remain the same across reporting periods</v>
          </cell>
          <cell r="Q447" t="str">
            <v>ABC123456</v>
          </cell>
          <cell r="R447" t="str">
            <v>Text</v>
          </cell>
        </row>
        <row r="448">
          <cell r="C448" t="str">
            <v>EQMember_ID</v>
          </cell>
          <cell r="D448" t="str">
            <v>EQ</v>
          </cell>
          <cell r="F448" t="str">
            <v>Brand New</v>
          </cell>
          <cell r="J448" t="str">
            <v>Member</v>
          </cell>
          <cell r="K448" t="str">
            <v>Member_ID</v>
          </cell>
          <cell r="L448" t="str">
            <v>Member_ID</v>
          </cell>
          <cell r="O448" t="str">
            <v>Member ID</v>
          </cell>
          <cell r="P448" t="str">
            <v>Tokenized unique member ID, not actual CU member ID. Remain the same across reporting periods</v>
          </cell>
          <cell r="Q448" t="str">
            <v>ABC123456</v>
          </cell>
          <cell r="R448" t="str">
            <v>Text</v>
          </cell>
        </row>
        <row r="449">
          <cell r="C449" t="str">
            <v>MORTMember_ID</v>
          </cell>
          <cell r="D449" t="str">
            <v>MORT</v>
          </cell>
          <cell r="F449" t="str">
            <v>Brand New</v>
          </cell>
          <cell r="J449" t="str">
            <v>Member</v>
          </cell>
          <cell r="K449" t="str">
            <v>Member_ID</v>
          </cell>
          <cell r="L449" t="str">
            <v>Member_ID</v>
          </cell>
          <cell r="O449" t="str">
            <v>Member ID</v>
          </cell>
          <cell r="P449" t="str">
            <v>Tokenized unique member ID, not actual CU member ID. Remain the same across reporting periods</v>
          </cell>
          <cell r="Q449" t="str">
            <v>ABC123456</v>
          </cell>
          <cell r="R449" t="str">
            <v>Text</v>
          </cell>
        </row>
        <row r="450">
          <cell r="C450" t="str">
            <v>OtherMember_ID</v>
          </cell>
          <cell r="D450" t="str">
            <v>Other</v>
          </cell>
          <cell r="F450" t="str">
            <v>Brand New</v>
          </cell>
          <cell r="J450" t="str">
            <v>Member</v>
          </cell>
          <cell r="K450" t="str">
            <v>Member_ID</v>
          </cell>
          <cell r="L450" t="str">
            <v>Member_ID</v>
          </cell>
          <cell r="O450" t="str">
            <v>Member ID</v>
          </cell>
          <cell r="P450" t="str">
            <v>Tokenized unique member ID, not actual CU member ID. Remain the same across reporting periods</v>
          </cell>
          <cell r="Q450" t="str">
            <v>ABC123456</v>
          </cell>
          <cell r="R450" t="str">
            <v>Text</v>
          </cell>
        </row>
        <row r="451">
          <cell r="C451" t="str">
            <v>StudentMember_ID</v>
          </cell>
          <cell r="D451" t="str">
            <v>Student</v>
          </cell>
          <cell r="F451" t="str">
            <v>Brand New</v>
          </cell>
          <cell r="J451" t="str">
            <v>Member</v>
          </cell>
          <cell r="K451" t="str">
            <v>Member_ID</v>
          </cell>
          <cell r="L451" t="str">
            <v>Member_ID</v>
          </cell>
          <cell r="O451" t="str">
            <v>Member ID</v>
          </cell>
          <cell r="P451" t="str">
            <v>Tokenized unique member ID, not actual CU member ID. Remain the same across reporting periods</v>
          </cell>
          <cell r="Q451" t="str">
            <v>ABC123456</v>
          </cell>
          <cell r="R451" t="str">
            <v>Text</v>
          </cell>
        </row>
        <row r="452">
          <cell r="C452" t="str">
            <v>AutoMember_Income</v>
          </cell>
          <cell r="D452" t="str">
            <v>Auto</v>
          </cell>
          <cell r="F452" t="str">
            <v>Brand New</v>
          </cell>
          <cell r="J452" t="str">
            <v>Member</v>
          </cell>
          <cell r="K452" t="str">
            <v>Member_Income</v>
          </cell>
          <cell r="L452" t="str">
            <v>Member_Income</v>
          </cell>
          <cell r="O452" t="str">
            <v>Member Income</v>
          </cell>
          <cell r="P452" t="str">
            <v>Member monthly income at origination</v>
          </cell>
          <cell r="Q452">
            <v>3500</v>
          </cell>
          <cell r="R452" t="str">
            <v>Numeric</v>
          </cell>
        </row>
        <row r="453">
          <cell r="C453" t="str">
            <v>CCMember_Income</v>
          </cell>
          <cell r="D453" t="str">
            <v>CC</v>
          </cell>
          <cell r="F453" t="str">
            <v>Brand New</v>
          </cell>
          <cell r="J453" t="str">
            <v>Member</v>
          </cell>
          <cell r="K453" t="str">
            <v>Member_Income</v>
          </cell>
          <cell r="L453" t="str">
            <v>Member_Income</v>
          </cell>
          <cell r="O453" t="str">
            <v>Member Income</v>
          </cell>
          <cell r="P453" t="str">
            <v>Member monthly income at origination</v>
          </cell>
          <cell r="Q453">
            <v>3500</v>
          </cell>
          <cell r="R453" t="str">
            <v>Numeric</v>
          </cell>
        </row>
        <row r="454">
          <cell r="C454" t="str">
            <v>EQMember_Income</v>
          </cell>
          <cell r="D454" t="str">
            <v>EQ</v>
          </cell>
          <cell r="F454" t="str">
            <v>Brand New</v>
          </cell>
          <cell r="J454" t="str">
            <v>Member</v>
          </cell>
          <cell r="K454" t="str">
            <v>Member_Income</v>
          </cell>
          <cell r="L454" t="str">
            <v>Member_Income</v>
          </cell>
          <cell r="O454" t="str">
            <v>Member Income</v>
          </cell>
          <cell r="P454" t="str">
            <v>Member monthly income at origination</v>
          </cell>
          <cell r="Q454">
            <v>3500</v>
          </cell>
          <cell r="R454" t="str">
            <v>Numeric</v>
          </cell>
        </row>
        <row r="455">
          <cell r="C455" t="str">
            <v>MORTMember_Income</v>
          </cell>
          <cell r="D455" t="str">
            <v>MORT</v>
          </cell>
          <cell r="F455" t="str">
            <v>Brand New</v>
          </cell>
          <cell r="J455" t="str">
            <v>Member</v>
          </cell>
          <cell r="K455" t="str">
            <v>Member_Income</v>
          </cell>
          <cell r="L455" t="str">
            <v>Member_Income</v>
          </cell>
          <cell r="O455" t="str">
            <v>Member Income</v>
          </cell>
          <cell r="P455" t="str">
            <v>Member monthly income at origination</v>
          </cell>
          <cell r="Q455">
            <v>3500</v>
          </cell>
          <cell r="R455" t="str">
            <v>Numeric</v>
          </cell>
        </row>
        <row r="456">
          <cell r="C456" t="str">
            <v>OtherMember_Income</v>
          </cell>
          <cell r="D456" t="str">
            <v>Other</v>
          </cell>
          <cell r="F456" t="str">
            <v>Brand New</v>
          </cell>
          <cell r="J456" t="str">
            <v>Member</v>
          </cell>
          <cell r="K456" t="str">
            <v>Member_Income</v>
          </cell>
          <cell r="L456" t="str">
            <v>Member_Income</v>
          </cell>
          <cell r="O456" t="str">
            <v>Member Income</v>
          </cell>
          <cell r="P456" t="str">
            <v>Member monthly income at origination</v>
          </cell>
          <cell r="Q456">
            <v>3500</v>
          </cell>
          <cell r="R456" t="str">
            <v>Numeric</v>
          </cell>
        </row>
        <row r="457">
          <cell r="C457" t="str">
            <v>StudentMember_Income</v>
          </cell>
          <cell r="D457" t="str">
            <v>Student</v>
          </cell>
          <cell r="F457" t="str">
            <v>Brand New</v>
          </cell>
          <cell r="J457" t="str">
            <v>Member</v>
          </cell>
          <cell r="K457" t="str">
            <v>Member_Income</v>
          </cell>
          <cell r="L457" t="str">
            <v>Member_Income</v>
          </cell>
          <cell r="O457" t="str">
            <v>Member Income</v>
          </cell>
          <cell r="P457" t="str">
            <v>Member monthly income at origination</v>
          </cell>
          <cell r="Q457">
            <v>3500</v>
          </cell>
          <cell r="R457" t="str">
            <v>Numeric</v>
          </cell>
        </row>
        <row r="458">
          <cell r="C458" t="str">
            <v>AutoMember_Industry</v>
          </cell>
          <cell r="D458" t="str">
            <v>Auto</v>
          </cell>
          <cell r="F458" t="str">
            <v>Brand New</v>
          </cell>
          <cell r="H458" t="str">
            <v>Y</v>
          </cell>
          <cell r="I458" t="str">
            <v>V3 New Conform</v>
          </cell>
          <cell r="J458" t="str">
            <v>Member</v>
          </cell>
          <cell r="K458" t="str">
            <v>Member_Industry</v>
          </cell>
          <cell r="L458" t="str">
            <v>Member_Industry</v>
          </cell>
          <cell r="N458" t="str">
            <v>Conform_Member_Industry</v>
          </cell>
          <cell r="O458" t="str">
            <v>Member Industry</v>
          </cell>
          <cell r="P458" t="str">
            <v xml:space="preserve">Specify the member industry </v>
          </cell>
          <cell r="Q458" t="str">
            <v>1 - Agriculture - NAICS Code: 11
2 - Mining, Utilities, Construction - NAICS Code: 21-23
3 - Manufacturing - NAICS Code: 31-33
4 - Wholesale and Retail Trade, Transportation - NAICS Code: 42, 44-45, 48-49
5 - Professional Services (Finance, IT, etc.) - NAICS Code: 51-56
6 - Educational and Health Care Services - NAICS Code: 61-62
7 - Arts, Entertainment, and Recreation - NAICS Code: 71
8 - Accommodation and Food Services - NAICS Code: 72
9 - Other Services (except Public Administration) - NAICS Code: 81
10 - Public Administration - NAICS Code: 92</v>
          </cell>
          <cell r="R458" t="str">
            <v>Whole number from the confirmed entry</v>
          </cell>
        </row>
        <row r="459">
          <cell r="C459" t="str">
            <v>CCMember_Industry</v>
          </cell>
          <cell r="D459" t="str">
            <v>CC</v>
          </cell>
          <cell r="F459" t="str">
            <v>Brand New</v>
          </cell>
          <cell r="H459" t="str">
            <v>Y</v>
          </cell>
          <cell r="I459" t="str">
            <v>V3 New Conform</v>
          </cell>
          <cell r="J459" t="str">
            <v>Member</v>
          </cell>
          <cell r="K459" t="str">
            <v>Member_Industry</v>
          </cell>
          <cell r="L459" t="str">
            <v>Member_Industry</v>
          </cell>
          <cell r="N459" t="str">
            <v>Conform_Member_Industry</v>
          </cell>
          <cell r="O459" t="str">
            <v>Member Industry</v>
          </cell>
          <cell r="P459" t="str">
            <v xml:space="preserve">Specify the member industry </v>
          </cell>
          <cell r="Q459" t="str">
            <v>1 - Agriculture - NAICS Code: 11
2 - Mining, Utilities, Construction - NAICS Code: 21-23
3 - Manufacturing - NAICS Code: 31-33
4 - Wholesale and Retail Trade, Transportation - NAICS Code: 42, 44-45, 48-49
5 - Professional Services (Finance, IT, etc.) - NAICS Code: 51-56
6 - Educational and Health Care Services - NAICS Code: 61-62
7 - Arts, Entertainment, and Recreation - NAICS Code: 71
8 - Accommodation and Food Services - NAICS Code: 72
9 - Other Services (except Public Administration) - NAICS Code: 81
10 - Public Administration - NAICS Code: 92</v>
          </cell>
          <cell r="R459" t="str">
            <v>Whole number from the confirmed entry</v>
          </cell>
        </row>
        <row r="460">
          <cell r="C460" t="str">
            <v>EQMember_Industry</v>
          </cell>
          <cell r="D460" t="str">
            <v>EQ</v>
          </cell>
          <cell r="F460" t="str">
            <v>Brand New</v>
          </cell>
          <cell r="H460" t="str">
            <v>Y</v>
          </cell>
          <cell r="I460" t="str">
            <v>V3 New Conform</v>
          </cell>
          <cell r="J460" t="str">
            <v>Member</v>
          </cell>
          <cell r="K460" t="str">
            <v>Member_Industry</v>
          </cell>
          <cell r="L460" t="str">
            <v>Member_Industry</v>
          </cell>
          <cell r="N460" t="str">
            <v>Conform_Member_Industry</v>
          </cell>
          <cell r="O460" t="str">
            <v>Member Industry</v>
          </cell>
          <cell r="P460" t="str">
            <v xml:space="preserve">Specify the member industry </v>
          </cell>
          <cell r="Q460" t="str">
            <v>1 - Agriculture - NAICS Code: 11
2 - Mining, Utilities, Construction - NAICS Code: 21-23
3 - Manufacturing - NAICS Code: 31-33
4 - Wholesale and Retail Trade, Transportation - NAICS Code: 42, 44-45, 48-49
5 - Professional Services (Finance, IT, etc.) - NAICS Code: 51-56
6 - Educational and Health Care Services - NAICS Code: 61-62
7 - Arts, Entertainment, and Recreation - NAICS Code: 71
8 - Accommodation and Food Services - NAICS Code: 72
9 - Other Services (except Public Administration) - NAICS Code: 81
10 - Public Administration - NAICS Code: 92</v>
          </cell>
          <cell r="R460" t="str">
            <v>Whole number from the confirmed entry</v>
          </cell>
        </row>
        <row r="461">
          <cell r="C461" t="str">
            <v>MORTMember_Industry</v>
          </cell>
          <cell r="D461" t="str">
            <v>MORT</v>
          </cell>
          <cell r="F461" t="str">
            <v>Brand New</v>
          </cell>
          <cell r="H461" t="str">
            <v>Y</v>
          </cell>
          <cell r="I461" t="str">
            <v>V3 New Conform</v>
          </cell>
          <cell r="J461" t="str">
            <v>Member</v>
          </cell>
          <cell r="K461" t="str">
            <v>Member_Industry</v>
          </cell>
          <cell r="L461" t="str">
            <v>Member_Industry</v>
          </cell>
          <cell r="N461" t="str">
            <v>Conform_Member_Industry</v>
          </cell>
          <cell r="O461" t="str">
            <v>Member Industry</v>
          </cell>
          <cell r="P461" t="str">
            <v xml:space="preserve">Specify the member industry </v>
          </cell>
          <cell r="Q461" t="str">
            <v>1 - Agriculture - NAICS Code: 11
2 - Mining, Utilities, Construction - NAICS Code: 21-23
3 - Manufacturing - NAICS Code: 31-33
4 - Wholesale and Retail Trade, Transportation - NAICS Code: 42, 44-45, 48-49
5 - Professional Services (Finance, IT, etc.) - NAICS Code: 51-56
6 - Educational and Health Care Services - NAICS Code: 61-62
7 - Arts, Entertainment, and Recreation - NAICS Code: 71
8 - Accommodation and Food Services - NAICS Code: 72
9 - Other Services (except Public Administration) - NAICS Code: 81
10 - Public Administration - NAICS Code: 92</v>
          </cell>
          <cell r="R461" t="str">
            <v>Whole number from the confirmed entry</v>
          </cell>
        </row>
        <row r="462">
          <cell r="C462" t="str">
            <v>OtherMember_Industry</v>
          </cell>
          <cell r="D462" t="str">
            <v>Other</v>
          </cell>
          <cell r="F462" t="str">
            <v>Brand New</v>
          </cell>
          <cell r="H462" t="str">
            <v>Y</v>
          </cell>
          <cell r="I462" t="str">
            <v>V3 New Conform</v>
          </cell>
          <cell r="J462" t="str">
            <v>Member</v>
          </cell>
          <cell r="K462" t="str">
            <v>Member_Industry</v>
          </cell>
          <cell r="L462" t="str">
            <v>Member_Industry</v>
          </cell>
          <cell r="N462" t="str">
            <v>Conform_Member_Industry</v>
          </cell>
          <cell r="O462" t="str">
            <v>Member Industry</v>
          </cell>
          <cell r="P462" t="str">
            <v xml:space="preserve">Specify the member industry </v>
          </cell>
          <cell r="Q462" t="str">
            <v>1 - Agriculture - NAICS Code: 11
2 - Mining, Utilities, Construction - NAICS Code: 21-23
3 - Manufacturing - NAICS Code: 31-33
4 - Wholesale and Retail Trade, Transportation - NAICS Code: 42, 44-45, 48-49
5 - Professional Services (Finance, IT, etc.) - NAICS Code: 51-56
6 - Educational and Health Care Services - NAICS Code: 61-62
7 - Arts, Entertainment, and Recreation - NAICS Code: 71
8 - Accommodation and Food Services - NAICS Code: 72
9 - Other Services (except Public Administration) - NAICS Code: 81
10 - Public Administration - NAICS Code: 92</v>
          </cell>
          <cell r="R462" t="str">
            <v>Whole number from the confirmed entry</v>
          </cell>
        </row>
        <row r="463">
          <cell r="C463" t="str">
            <v>StudentMember_Industry</v>
          </cell>
          <cell r="D463" t="str">
            <v>Student</v>
          </cell>
          <cell r="F463" t="str">
            <v>Brand New</v>
          </cell>
          <cell r="H463" t="str">
            <v>Y</v>
          </cell>
          <cell r="I463" t="str">
            <v>V3 New Conform</v>
          </cell>
          <cell r="J463" t="str">
            <v>Member</v>
          </cell>
          <cell r="K463" t="str">
            <v>Member_Industry</v>
          </cell>
          <cell r="L463" t="str">
            <v>Member_Industry</v>
          </cell>
          <cell r="N463" t="str">
            <v>Conform_Member_Industry</v>
          </cell>
          <cell r="O463" t="str">
            <v>Member Industry</v>
          </cell>
          <cell r="P463" t="str">
            <v xml:space="preserve">Specify the member industry </v>
          </cell>
          <cell r="Q463" t="str">
            <v>1 - Agriculture - NAICS Code: 11
2 - Mining, Utilities, Construction - NAICS Code: 21-23
3 - Manufacturing - NAICS Code: 31-33
4 - Wholesale and Retail Trade, Transportation - NAICS Code: 42, 44-45, 48-49
5 - Professional Services (Finance, IT, etc.) - NAICS Code: 51-56
6 - Educational and Health Care Services - NAICS Code: 61-62
7 - Arts, Entertainment, and Recreation - NAICS Code: 71
8 - Accommodation and Food Services - NAICS Code: 72
9 - Other Services (except Public Administration) - NAICS Code: 81
10 - Public Administration - NAICS Code: 92</v>
          </cell>
          <cell r="R463" t="str">
            <v>Whole number from the confirmed entry</v>
          </cell>
        </row>
        <row r="464">
          <cell r="C464" t="str">
            <v>AutoMember_Zip_Code</v>
          </cell>
          <cell r="D464" t="str">
            <v>Auto</v>
          </cell>
          <cell r="F464" t="str">
            <v>Brand New</v>
          </cell>
          <cell r="J464" t="str">
            <v>Member</v>
          </cell>
          <cell r="K464" t="str">
            <v>Member_Zip_Code</v>
          </cell>
          <cell r="L464" t="str">
            <v>Member_Zip_Code</v>
          </cell>
          <cell r="O464" t="str">
            <v>Member Zip Code</v>
          </cell>
          <cell r="P464" t="str">
            <v>Max 10 digit zip code of the member</v>
          </cell>
          <cell r="Q464" t="str">
            <v>01234-1234</v>
          </cell>
          <cell r="R464" t="str">
            <v>Text</v>
          </cell>
          <cell r="S464">
            <v>10</v>
          </cell>
        </row>
        <row r="465">
          <cell r="C465" t="str">
            <v>CCMember_Zip_Code</v>
          </cell>
          <cell r="D465" t="str">
            <v>CC</v>
          </cell>
          <cell r="F465" t="str">
            <v>Brand New</v>
          </cell>
          <cell r="J465" t="str">
            <v>Member</v>
          </cell>
          <cell r="K465" t="str">
            <v>Member_Zip_Code</v>
          </cell>
          <cell r="L465" t="str">
            <v>Member_Zip_Code</v>
          </cell>
          <cell r="O465" t="str">
            <v>Member Zip Code</v>
          </cell>
          <cell r="P465" t="str">
            <v>Max 10 digit zip code of the member</v>
          </cell>
          <cell r="Q465" t="str">
            <v>01234-1234</v>
          </cell>
          <cell r="R465" t="str">
            <v>Text</v>
          </cell>
          <cell r="S465">
            <v>10</v>
          </cell>
        </row>
        <row r="466">
          <cell r="C466" t="str">
            <v>EQMember_Zip_Code</v>
          </cell>
          <cell r="D466" t="str">
            <v>EQ</v>
          </cell>
          <cell r="F466" t="str">
            <v>Brand New</v>
          </cell>
          <cell r="J466" t="str">
            <v>Member</v>
          </cell>
          <cell r="K466" t="str">
            <v>Member_Zip_Code</v>
          </cell>
          <cell r="L466" t="str">
            <v>Member_Zip_Code</v>
          </cell>
          <cell r="O466" t="str">
            <v>Member Zip Code</v>
          </cell>
          <cell r="P466" t="str">
            <v>Max 10 digit zip code of the member</v>
          </cell>
          <cell r="Q466" t="str">
            <v>01234-1234</v>
          </cell>
          <cell r="R466" t="str">
            <v>Text</v>
          </cell>
          <cell r="S466">
            <v>10</v>
          </cell>
        </row>
        <row r="467">
          <cell r="C467" t="str">
            <v>MORTMember_Zip_Code</v>
          </cell>
          <cell r="D467" t="str">
            <v>MORT</v>
          </cell>
          <cell r="F467" t="str">
            <v>Brand New</v>
          </cell>
          <cell r="J467" t="str">
            <v>Member</v>
          </cell>
          <cell r="K467" t="str">
            <v>Member_Zip_Code</v>
          </cell>
          <cell r="L467" t="str">
            <v>Member_Zip_Code</v>
          </cell>
          <cell r="O467" t="str">
            <v>Member Zip Code</v>
          </cell>
          <cell r="P467" t="str">
            <v>Max 10 digit zip code of the member</v>
          </cell>
          <cell r="Q467" t="str">
            <v>01234-1234</v>
          </cell>
          <cell r="R467" t="str">
            <v>Text</v>
          </cell>
          <cell r="S467">
            <v>10</v>
          </cell>
        </row>
        <row r="468">
          <cell r="C468" t="str">
            <v>OtherMember_Zip_Code</v>
          </cell>
          <cell r="D468" t="str">
            <v>Other</v>
          </cell>
          <cell r="F468" t="str">
            <v>Brand New</v>
          </cell>
          <cell r="J468" t="str">
            <v>Member</v>
          </cell>
          <cell r="K468" t="str">
            <v>Member_Zip_Code</v>
          </cell>
          <cell r="L468" t="str">
            <v>Member_Zip_Code</v>
          </cell>
          <cell r="O468" t="str">
            <v>Member Zip Code</v>
          </cell>
          <cell r="P468" t="str">
            <v>Max 10 digit zip code of the member</v>
          </cell>
          <cell r="Q468" t="str">
            <v>01234-1234</v>
          </cell>
          <cell r="R468" t="str">
            <v>Text</v>
          </cell>
          <cell r="S468">
            <v>10</v>
          </cell>
        </row>
        <row r="469">
          <cell r="C469" t="str">
            <v>StudentMember_Zip_Code</v>
          </cell>
          <cell r="D469" t="str">
            <v>Student</v>
          </cell>
          <cell r="F469" t="str">
            <v>Brand New</v>
          </cell>
          <cell r="J469" t="str">
            <v>Member</v>
          </cell>
          <cell r="K469" t="str">
            <v>Member_Zip_Code</v>
          </cell>
          <cell r="L469" t="str">
            <v>Member_Zip_Code</v>
          </cell>
          <cell r="O469" t="str">
            <v>Member Zip Code</v>
          </cell>
          <cell r="P469" t="str">
            <v>Max 10 digit zip code of the member</v>
          </cell>
          <cell r="Q469" t="str">
            <v>01234-1234</v>
          </cell>
          <cell r="R469" t="str">
            <v>Text</v>
          </cell>
          <cell r="S469">
            <v>10</v>
          </cell>
        </row>
        <row r="470">
          <cell r="C470" t="str">
            <v/>
          </cell>
          <cell r="D470" t="str">
            <v>EQ</v>
          </cell>
          <cell r="E470">
            <v>3</v>
          </cell>
          <cell r="F470" t="str">
            <v>Remove</v>
          </cell>
          <cell r="G470" t="str">
            <v>Not used in modeling</v>
          </cell>
          <cell r="J470" t="str">
            <v>General</v>
          </cell>
          <cell r="K470" t="str">
            <v>MI_COMPANY</v>
          </cell>
          <cell r="L470" t="str">
            <v>MI_COMPANY</v>
          </cell>
          <cell r="O470" t="str">
            <v>Mortgage Insurance Provider Company</v>
          </cell>
          <cell r="P470" t="str">
            <v>Company providing mortgage insurance</v>
          </cell>
          <cell r="Q470" t="str">
            <v>PMI</v>
          </cell>
          <cell r="R470" t="str">
            <v>Text</v>
          </cell>
        </row>
        <row r="471">
          <cell r="C471" t="str">
            <v/>
          </cell>
          <cell r="D471" t="str">
            <v>MORT</v>
          </cell>
          <cell r="E471">
            <v>3</v>
          </cell>
          <cell r="F471" t="str">
            <v>Remove</v>
          </cell>
          <cell r="G471" t="str">
            <v>Not used in modeling</v>
          </cell>
          <cell r="J471" t="str">
            <v>General</v>
          </cell>
          <cell r="K471" t="str">
            <v>MI_COMPANY</v>
          </cell>
          <cell r="L471" t="str">
            <v>MI_COMPANY</v>
          </cell>
          <cell r="O471" t="str">
            <v>Mortgage Insurance Provider Company</v>
          </cell>
          <cell r="P471" t="str">
            <v>Company providing mortgage insurance</v>
          </cell>
          <cell r="Q471" t="str">
            <v>PMI</v>
          </cell>
          <cell r="R471" t="str">
            <v>Text</v>
          </cell>
        </row>
        <row r="472">
          <cell r="C472" t="str">
            <v>EQMOD_BAL</v>
          </cell>
          <cell r="D472" t="str">
            <v>EQ</v>
          </cell>
          <cell r="E472">
            <v>3</v>
          </cell>
          <cell r="F472" t="str">
            <v>No Change</v>
          </cell>
          <cell r="G472" t="str">
            <v>Not used in modeling</v>
          </cell>
          <cell r="J472" t="str">
            <v>Performance</v>
          </cell>
          <cell r="K472" t="str">
            <v>MOD_BAL</v>
          </cell>
          <cell r="L472" t="str">
            <v>MOD_BAL</v>
          </cell>
          <cell r="O472" t="str">
            <v>Modified Balance</v>
          </cell>
          <cell r="P472" t="str">
            <v>Balance of loan after modification</v>
          </cell>
          <cell r="Q472">
            <v>10000</v>
          </cell>
          <cell r="R472" t="str">
            <v>Numeric</v>
          </cell>
        </row>
        <row r="473">
          <cell r="C473" t="str">
            <v>MORTMOD_BAL</v>
          </cell>
          <cell r="D473" t="str">
            <v>MORT</v>
          </cell>
          <cell r="E473">
            <v>3</v>
          </cell>
          <cell r="F473" t="str">
            <v>No Change</v>
          </cell>
          <cell r="G473" t="str">
            <v>Not used in modeling</v>
          </cell>
          <cell r="J473" t="str">
            <v>Performance</v>
          </cell>
          <cell r="K473" t="str">
            <v>MOD_BAL</v>
          </cell>
          <cell r="L473" t="str">
            <v>MOD_BAL</v>
          </cell>
          <cell r="O473" t="str">
            <v>Modified Balance</v>
          </cell>
          <cell r="P473" t="str">
            <v>Balance of loan after modification</v>
          </cell>
          <cell r="Q473">
            <v>10000</v>
          </cell>
          <cell r="R473" t="str">
            <v>Numeric</v>
          </cell>
        </row>
        <row r="474">
          <cell r="C474" t="str">
            <v>EQFIRST_MOD_DATE</v>
          </cell>
          <cell r="D474" t="str">
            <v>EQ</v>
          </cell>
          <cell r="E474">
            <v>3</v>
          </cell>
          <cell r="F474" t="str">
            <v>Modified</v>
          </cell>
          <cell r="J474" t="str">
            <v>Performance</v>
          </cell>
          <cell r="K474" t="str">
            <v>MOD_DATE</v>
          </cell>
          <cell r="L474" t="str">
            <v>FIRST_MOD_DATE</v>
          </cell>
          <cell r="O474" t="str">
            <v>If Modified, Date of First Modification</v>
          </cell>
          <cell r="P474" t="str">
            <v>The date the loan was modified first time, if applicable</v>
          </cell>
          <cell r="Q474">
            <v>20140931</v>
          </cell>
          <cell r="R474" t="str">
            <v>Date (YYYYMMDD)</v>
          </cell>
        </row>
        <row r="475">
          <cell r="C475" t="str">
            <v>MORTFIRST_MOD_DATE</v>
          </cell>
          <cell r="D475" t="str">
            <v>MORT</v>
          </cell>
          <cell r="E475">
            <v>3</v>
          </cell>
          <cell r="F475" t="str">
            <v>Modified</v>
          </cell>
          <cell r="J475" t="str">
            <v>Performance</v>
          </cell>
          <cell r="K475" t="str">
            <v>MOD_DATE</v>
          </cell>
          <cell r="L475" t="str">
            <v>FIRST_MOD_DATE</v>
          </cell>
          <cell r="O475" t="str">
            <v>If Modified, Date of First Modification</v>
          </cell>
          <cell r="P475" t="str">
            <v>The date the loan was modified first time, if applicable</v>
          </cell>
          <cell r="Q475">
            <v>20140931</v>
          </cell>
          <cell r="R475" t="str">
            <v>Date (YYYYMMDD)</v>
          </cell>
        </row>
        <row r="476">
          <cell r="C476" t="str">
            <v>EQMOD_FLAG</v>
          </cell>
          <cell r="D476" t="str">
            <v>EQ</v>
          </cell>
          <cell r="E476">
            <v>1</v>
          </cell>
          <cell r="F476" t="str">
            <v>No Change</v>
          </cell>
          <cell r="J476" t="str">
            <v>Performance</v>
          </cell>
          <cell r="K476" t="str">
            <v>MOD_FLAG</v>
          </cell>
          <cell r="L476" t="str">
            <v>MOD_FLAG</v>
          </cell>
          <cell r="O476" t="str">
            <v>Modification Flag</v>
          </cell>
          <cell r="P476" t="str">
            <v>A flag indicating whether the loan has ever been modified</v>
          </cell>
          <cell r="Q476" t="str">
            <v>Y</v>
          </cell>
          <cell r="R476" t="str">
            <v>Text (Y or N)</v>
          </cell>
        </row>
        <row r="477">
          <cell r="C477" t="str">
            <v>MORTMOD_FLAG</v>
          </cell>
          <cell r="D477" t="str">
            <v>MORT</v>
          </cell>
          <cell r="E477">
            <v>1</v>
          </cell>
          <cell r="F477" t="str">
            <v>No Change</v>
          </cell>
          <cell r="J477" t="str">
            <v>Performance</v>
          </cell>
          <cell r="K477" t="str">
            <v>MOD_FLAG</v>
          </cell>
          <cell r="L477" t="str">
            <v>MOD_FLAG</v>
          </cell>
          <cell r="O477" t="str">
            <v>Modification Flag</v>
          </cell>
          <cell r="P477" t="str">
            <v>A flag indicating whether the loan has ever been modified</v>
          </cell>
          <cell r="Q477" t="str">
            <v>Y</v>
          </cell>
          <cell r="R477" t="str">
            <v>Text (Y or N)</v>
          </cell>
        </row>
        <row r="478">
          <cell r="C478" t="str">
            <v>EQMOD_FORBORNE_BAL</v>
          </cell>
          <cell r="D478" t="str">
            <v>EQ</v>
          </cell>
          <cell r="E478">
            <v>3</v>
          </cell>
          <cell r="F478" t="str">
            <v>No Change</v>
          </cell>
          <cell r="J478" t="str">
            <v>Performance</v>
          </cell>
          <cell r="K478" t="str">
            <v>MOD_FORBORNE_BAL</v>
          </cell>
          <cell r="L478" t="str">
            <v>MOD_FORBORNE_BAL</v>
          </cell>
          <cell r="O478" t="str">
            <v>Modified Forborne Balance</v>
          </cell>
          <cell r="P478" t="str">
            <v>The amount forborne after the modification of the loan</v>
          </cell>
          <cell r="Q478">
            <v>130000</v>
          </cell>
          <cell r="R478" t="str">
            <v>Numeric</v>
          </cell>
        </row>
        <row r="479">
          <cell r="C479" t="str">
            <v>MORTMOD_FORBORNE_BAL</v>
          </cell>
          <cell r="D479" t="str">
            <v>MORT</v>
          </cell>
          <cell r="E479">
            <v>3</v>
          </cell>
          <cell r="F479" t="str">
            <v>No Change</v>
          </cell>
          <cell r="J479" t="str">
            <v>Performance</v>
          </cell>
          <cell r="K479" t="str">
            <v>MOD_FORBORNE_BAL</v>
          </cell>
          <cell r="L479" t="str">
            <v>MOD_FORBORNE_BAL</v>
          </cell>
          <cell r="O479" t="str">
            <v>Modified Forborne Balance</v>
          </cell>
          <cell r="P479" t="str">
            <v>The amount forborne after the modification of the loan</v>
          </cell>
          <cell r="Q479">
            <v>130000</v>
          </cell>
          <cell r="R479" t="str">
            <v>Numeric</v>
          </cell>
        </row>
        <row r="480">
          <cell r="C480" t="str">
            <v>EQMOD_FORGIVE_BAL</v>
          </cell>
          <cell r="D480" t="str">
            <v>EQ</v>
          </cell>
          <cell r="E480">
            <v>3</v>
          </cell>
          <cell r="F480" t="str">
            <v>No Change</v>
          </cell>
          <cell r="J480" t="str">
            <v>Performance</v>
          </cell>
          <cell r="K480" t="str">
            <v>MOD_FORGIVE_BAL</v>
          </cell>
          <cell r="L480" t="str">
            <v>MOD_FORGIVE_BAL</v>
          </cell>
          <cell r="O480" t="str">
            <v>Modified Forgiven Balance</v>
          </cell>
          <cell r="P480" t="str">
            <v>The amount forgiven after the modification of the loan</v>
          </cell>
          <cell r="Q480">
            <v>130000</v>
          </cell>
          <cell r="R480" t="str">
            <v>Numeric</v>
          </cell>
        </row>
        <row r="481">
          <cell r="C481" t="str">
            <v>MORTMOD_FORGIVE_BAL</v>
          </cell>
          <cell r="D481" t="str">
            <v>MORT</v>
          </cell>
          <cell r="E481">
            <v>3</v>
          </cell>
          <cell r="F481" t="str">
            <v>No Change</v>
          </cell>
          <cell r="J481" t="str">
            <v>Performance</v>
          </cell>
          <cell r="K481" t="str">
            <v>MOD_FORGIVE_BAL</v>
          </cell>
          <cell r="L481" t="str">
            <v>MOD_FORGIVE_BAL</v>
          </cell>
          <cell r="O481" t="str">
            <v>Modified Forgiven Balance</v>
          </cell>
          <cell r="P481" t="str">
            <v>The amount forgiven after the modification of the loan</v>
          </cell>
          <cell r="Q481">
            <v>130000</v>
          </cell>
          <cell r="R481" t="str">
            <v>Numeric</v>
          </cell>
        </row>
        <row r="482">
          <cell r="C482" t="str">
            <v>EQMOD_MAT_DATE</v>
          </cell>
          <cell r="D482" t="str">
            <v>EQ</v>
          </cell>
          <cell r="E482">
            <v>3</v>
          </cell>
          <cell r="F482" t="str">
            <v>No Change</v>
          </cell>
          <cell r="J482" t="str">
            <v>Performance</v>
          </cell>
          <cell r="K482" t="str">
            <v>MOD_MAT_DATE</v>
          </cell>
          <cell r="L482" t="str">
            <v>MOD_MAT_DATE</v>
          </cell>
          <cell r="O482" t="str">
            <v>Modified Maturity Date</v>
          </cell>
          <cell r="P482" t="str">
            <v>The new maturity date of the loan after the most recent modification</v>
          </cell>
          <cell r="Q482">
            <v>20140931</v>
          </cell>
          <cell r="R482" t="str">
            <v>Date (YYYYMMDD)</v>
          </cell>
        </row>
        <row r="483">
          <cell r="C483" t="str">
            <v>MORTMOD_MAT_DATE</v>
          </cell>
          <cell r="D483" t="str">
            <v>MORT</v>
          </cell>
          <cell r="E483">
            <v>3</v>
          </cell>
          <cell r="F483" t="str">
            <v>No Change</v>
          </cell>
          <cell r="J483" t="str">
            <v>Performance</v>
          </cell>
          <cell r="K483" t="str">
            <v>MOD_MAT_DATE</v>
          </cell>
          <cell r="L483" t="str">
            <v>MOD_MAT_DATE</v>
          </cell>
          <cell r="O483" t="str">
            <v>Modified Maturity Date</v>
          </cell>
          <cell r="P483" t="str">
            <v>The new maturity date of the loan after the most recent modification</v>
          </cell>
          <cell r="Q483">
            <v>20140931</v>
          </cell>
          <cell r="R483" t="str">
            <v>Date (YYYYMMDD)</v>
          </cell>
        </row>
        <row r="484">
          <cell r="C484" t="str">
            <v/>
          </cell>
          <cell r="D484" t="str">
            <v>EQ</v>
          </cell>
          <cell r="E484">
            <v>3</v>
          </cell>
          <cell r="F484" t="str">
            <v>Remove</v>
          </cell>
          <cell r="G484" t="str">
            <v>Not used in modeling</v>
          </cell>
          <cell r="J484" t="str">
            <v>Performance</v>
          </cell>
          <cell r="K484" t="str">
            <v>MOD_ORIG_LOAN_ID</v>
          </cell>
          <cell r="L484" t="str">
            <v>MOD_ORIG_LOAN_ID</v>
          </cell>
          <cell r="O484" t="str">
            <v>Prior Loan Identification Number</v>
          </cell>
          <cell r="P484" t="str">
            <v>If as part of a refinancing, modification, prepayment, or other activity, this loan previously had a different Loan ID at the institution, provide that loan ID</v>
          </cell>
          <cell r="Q484">
            <v>123456789</v>
          </cell>
          <cell r="R484" t="str">
            <v>Text</v>
          </cell>
        </row>
        <row r="485">
          <cell r="C485" t="str">
            <v/>
          </cell>
          <cell r="D485" t="str">
            <v>MORT</v>
          </cell>
          <cell r="E485">
            <v>3</v>
          </cell>
          <cell r="F485" t="str">
            <v>Remove</v>
          </cell>
          <cell r="G485" t="str">
            <v>Not used in modeling</v>
          </cell>
          <cell r="J485" t="str">
            <v>Performance</v>
          </cell>
          <cell r="K485" t="str">
            <v>MOD_ORIG_LOAN_ID</v>
          </cell>
          <cell r="L485" t="str">
            <v>MOD_ORIG_LOAN_ID</v>
          </cell>
          <cell r="O485" t="str">
            <v>Prior Loan Identification Number</v>
          </cell>
          <cell r="P485" t="str">
            <v>If as part of a refinancing, modification, prepayment, or other activity, this loan previously had a different Loan ID at the institution, provide that loan ID</v>
          </cell>
          <cell r="Q485">
            <v>123456789</v>
          </cell>
          <cell r="R485" t="str">
            <v>Text</v>
          </cell>
        </row>
        <row r="486">
          <cell r="C486" t="str">
            <v>EQMOD_PNI</v>
          </cell>
          <cell r="D486" t="str">
            <v>EQ</v>
          </cell>
          <cell r="E486">
            <v>3</v>
          </cell>
          <cell r="F486" t="str">
            <v>No Change</v>
          </cell>
          <cell r="J486" t="str">
            <v>Performance</v>
          </cell>
          <cell r="K486" t="str">
            <v>MOD_PNI</v>
          </cell>
          <cell r="L486" t="str">
            <v>MOD_PNI</v>
          </cell>
          <cell r="O486" t="str">
            <v>Modified PNI</v>
          </cell>
          <cell r="P486" t="str">
            <v>Post-modification principal and interest</v>
          </cell>
          <cell r="Q486">
            <v>2500</v>
          </cell>
          <cell r="R486" t="str">
            <v>Numeric</v>
          </cell>
        </row>
        <row r="487">
          <cell r="C487" t="str">
            <v>MORTMOD_PNI</v>
          </cell>
          <cell r="D487" t="str">
            <v>MORT</v>
          </cell>
          <cell r="E487">
            <v>3</v>
          </cell>
          <cell r="F487" t="str">
            <v>No Change</v>
          </cell>
          <cell r="J487" t="str">
            <v>Performance</v>
          </cell>
          <cell r="K487" t="str">
            <v>MOD_PNI</v>
          </cell>
          <cell r="L487" t="str">
            <v>MOD_PNI</v>
          </cell>
          <cell r="O487" t="str">
            <v>Modified PNI</v>
          </cell>
          <cell r="P487" t="str">
            <v>Post-modification principal and interest</v>
          </cell>
          <cell r="Q487">
            <v>2500</v>
          </cell>
          <cell r="R487" t="str">
            <v>Numeric</v>
          </cell>
        </row>
        <row r="488">
          <cell r="C488" t="str">
            <v>EQMOD_RATE</v>
          </cell>
          <cell r="D488" t="str">
            <v>EQ</v>
          </cell>
          <cell r="E488">
            <v>3</v>
          </cell>
          <cell r="F488" t="str">
            <v>No Change</v>
          </cell>
          <cell r="J488" t="str">
            <v>Performance</v>
          </cell>
          <cell r="K488" t="str">
            <v>MOD_RATE</v>
          </cell>
          <cell r="L488" t="str">
            <v>MOD_RATE</v>
          </cell>
          <cell r="O488" t="str">
            <v>Modified Rate/Margin Cut</v>
          </cell>
          <cell r="P488" t="str">
            <v>The new interest rate of the loan after the most recent modification</v>
          </cell>
          <cell r="Q488" t="str">
            <v>35 for 35%</v>
          </cell>
          <cell r="R488" t="str">
            <v>Numeric in Percentage (to two decimal places)</v>
          </cell>
        </row>
        <row r="489">
          <cell r="C489" t="str">
            <v>MORTMOD_RATE</v>
          </cell>
          <cell r="D489" t="str">
            <v>MORT</v>
          </cell>
          <cell r="E489">
            <v>3</v>
          </cell>
          <cell r="F489" t="str">
            <v>No Change</v>
          </cell>
          <cell r="J489" t="str">
            <v>Performance</v>
          </cell>
          <cell r="K489" t="str">
            <v>MOD_RATE</v>
          </cell>
          <cell r="L489" t="str">
            <v>MOD_RATE</v>
          </cell>
          <cell r="O489" t="str">
            <v>Modified Rate/Margin Cut</v>
          </cell>
          <cell r="P489" t="str">
            <v>The new interest rate of the loan after the most recent modification</v>
          </cell>
          <cell r="Q489" t="str">
            <v>35 for 35%</v>
          </cell>
          <cell r="R489" t="str">
            <v>Numeric in Percentage (to two decimal places)</v>
          </cell>
        </row>
        <row r="490">
          <cell r="C490" t="str">
            <v>AutoModification_Type</v>
          </cell>
          <cell r="D490" t="str">
            <v>Auto</v>
          </cell>
          <cell r="F490" t="str">
            <v>Brand New</v>
          </cell>
          <cell r="H490" t="str">
            <v>Y</v>
          </cell>
          <cell r="I490" t="str">
            <v>V3 New Conform</v>
          </cell>
          <cell r="J490" t="str">
            <v>Performance</v>
          </cell>
          <cell r="K490" t="str">
            <v>Modification_Type</v>
          </cell>
          <cell r="L490" t="str">
            <v>Modification_Type</v>
          </cell>
          <cell r="N490" t="str">
            <v>Conform_Modification_Type</v>
          </cell>
          <cell r="O490" t="str">
            <v>Modification Type</v>
          </cell>
          <cell r="P490" t="str">
            <v>Specify the long term (exceeding 6 months) loan modification type</v>
          </cell>
          <cell r="Q490" t="str">
            <v>1 - Payment Pause
2 - Payment Reduction
3 - Interest Reduction
4 - Principal Reduction
5 - Loan Term Extension
7 - Other</v>
          </cell>
          <cell r="R490" t="str">
            <v>Whole number from the confirmed entry</v>
          </cell>
        </row>
        <row r="491">
          <cell r="C491" t="str">
            <v>CCModification_Type</v>
          </cell>
          <cell r="D491" t="str">
            <v>CC</v>
          </cell>
          <cell r="F491" t="str">
            <v>Brand New</v>
          </cell>
          <cell r="H491" t="str">
            <v>Y</v>
          </cell>
          <cell r="I491" t="str">
            <v>V3 New Conform</v>
          </cell>
          <cell r="J491" t="str">
            <v>Performance</v>
          </cell>
          <cell r="K491" t="str">
            <v>Modification_Type</v>
          </cell>
          <cell r="L491" t="str">
            <v>Modification_Type</v>
          </cell>
          <cell r="N491" t="str">
            <v>Conform_Modification_Type</v>
          </cell>
          <cell r="O491" t="str">
            <v>Modification Type</v>
          </cell>
          <cell r="P491" t="str">
            <v>Specify the long term (exceeding 6 months) loan modification type</v>
          </cell>
          <cell r="Q491" t="str">
            <v>1 - Payment Pause
2 - Payment Reduction
3 - Interest Reduction
4 - Principal Reduction
5 - Loan Term Extension
7 - Other</v>
          </cell>
          <cell r="R491" t="str">
            <v>Whole number from the confirmed entry</v>
          </cell>
        </row>
        <row r="492">
          <cell r="C492" t="str">
            <v>EQModification_Type</v>
          </cell>
          <cell r="D492" t="str">
            <v>EQ</v>
          </cell>
          <cell r="F492" t="str">
            <v>Brand New</v>
          </cell>
          <cell r="H492" t="str">
            <v>Y</v>
          </cell>
          <cell r="I492" t="str">
            <v>V3 New Conform</v>
          </cell>
          <cell r="J492" t="str">
            <v>Performance</v>
          </cell>
          <cell r="K492" t="str">
            <v>Modification_Type</v>
          </cell>
          <cell r="L492" t="str">
            <v>Modification_Type</v>
          </cell>
          <cell r="N492" t="str">
            <v>Conform_Modification_Type</v>
          </cell>
          <cell r="O492" t="str">
            <v>Modification Type</v>
          </cell>
          <cell r="P492" t="str">
            <v>Specify the long term (exceeding 6 months) loan modification type</v>
          </cell>
          <cell r="Q492" t="str">
            <v>1 - Payment Pause
2 - Payment Reduction
3 - Interest Reduction
4 - Principal Reduction
5 - Loan Term Extension
7 - Other</v>
          </cell>
          <cell r="R492" t="str">
            <v>Whole number from the confirmed entry</v>
          </cell>
        </row>
        <row r="493">
          <cell r="C493" t="str">
            <v>MORTModification_Type</v>
          </cell>
          <cell r="D493" t="str">
            <v>MORT</v>
          </cell>
          <cell r="F493" t="str">
            <v>Brand New</v>
          </cell>
          <cell r="H493" t="str">
            <v>Y</v>
          </cell>
          <cell r="I493" t="str">
            <v>V3 New Conform</v>
          </cell>
          <cell r="J493" t="str">
            <v>Performance</v>
          </cell>
          <cell r="K493" t="str">
            <v>Modification_Type</v>
          </cell>
          <cell r="L493" t="str">
            <v>Modification_Type</v>
          </cell>
          <cell r="N493" t="str">
            <v>Conform_Modification_Type</v>
          </cell>
          <cell r="O493" t="str">
            <v>Modification Type</v>
          </cell>
          <cell r="P493" t="str">
            <v>Specify the long term (exceeding 6 months) loan modification type</v>
          </cell>
          <cell r="Q493" t="str">
            <v>1 - Payment Pause
2 - Payment Reduction
3 - Interest Reduction
4 - Principal Reduction
5 - Loan Term Extension
7 - Other</v>
          </cell>
          <cell r="R493" t="str">
            <v>Whole number from the confirmed entry</v>
          </cell>
        </row>
        <row r="494">
          <cell r="C494" t="str">
            <v>OtherModification_Type</v>
          </cell>
          <cell r="D494" t="str">
            <v>Other</v>
          </cell>
          <cell r="F494" t="str">
            <v>Brand New</v>
          </cell>
          <cell r="H494" t="str">
            <v>Y</v>
          </cell>
          <cell r="I494" t="str">
            <v>V3 New Conform</v>
          </cell>
          <cell r="J494" t="str">
            <v>Performance</v>
          </cell>
          <cell r="K494" t="str">
            <v>Modification_Type</v>
          </cell>
          <cell r="L494" t="str">
            <v>Modification_Type</v>
          </cell>
          <cell r="N494" t="str">
            <v>Conform_Modification_Type</v>
          </cell>
          <cell r="O494" t="str">
            <v>Modification Type</v>
          </cell>
          <cell r="P494" t="str">
            <v>Specify the long term (exceeding 6 months) loan modification type</v>
          </cell>
          <cell r="Q494" t="str">
            <v>1 - Payment Pause
2 - Payment Reduction
3 - Interest Reduction
4 - Principal Reduction
5 - Loan Term Extension
7 - Other</v>
          </cell>
          <cell r="R494" t="str">
            <v>Whole number from the confirmed entry</v>
          </cell>
        </row>
        <row r="495">
          <cell r="C495" t="str">
            <v>StudentModification_Type</v>
          </cell>
          <cell r="D495" t="str">
            <v>Student</v>
          </cell>
          <cell r="F495" t="str">
            <v>Brand New</v>
          </cell>
          <cell r="H495" t="str">
            <v>Y</v>
          </cell>
          <cell r="I495" t="str">
            <v>V3 New Conform</v>
          </cell>
          <cell r="J495" t="str">
            <v>Performance</v>
          </cell>
          <cell r="K495" t="str">
            <v>Modification_Type</v>
          </cell>
          <cell r="L495" t="str">
            <v>Modification_Type</v>
          </cell>
          <cell r="N495" t="str">
            <v>Conform_Modification_Type</v>
          </cell>
          <cell r="O495" t="str">
            <v>Modification Type</v>
          </cell>
          <cell r="P495" t="str">
            <v>Specify the long term (exceeding 6 months) loan modification type</v>
          </cell>
          <cell r="Q495" t="str">
            <v>1 - Payment Pause
2 - Payment Reduction
3 - Interest Reduction
4 - Principal Reduction
5 - Loan Term Extension
7 - Other</v>
          </cell>
          <cell r="R495" t="str">
            <v>Whole number from the confirmed entry</v>
          </cell>
        </row>
        <row r="496">
          <cell r="C496" t="str">
            <v>AutoMonthly_Payment_Due</v>
          </cell>
          <cell r="D496" t="str">
            <v>Auto</v>
          </cell>
          <cell r="F496" t="str">
            <v>Brand New</v>
          </cell>
          <cell r="J496" t="str">
            <v>Dates / Term</v>
          </cell>
          <cell r="K496" t="str">
            <v>Monthly_Payment_Due</v>
          </cell>
          <cell r="L496" t="str">
            <v>Monthly_Payment_Due</v>
          </cell>
          <cell r="O496" t="str">
            <v>Monthly Payment Due</v>
          </cell>
          <cell r="P496" t="str">
            <v>For Auto/CC/EQ (HEIL)/Mort,  thesis the current amount owed monthly on the loan based on Principal and Interest. For CC or HELOC, this is the minimum monthly payment due. This entry is for performaming loans only and does not include past due amounts.</v>
          </cell>
          <cell r="Q496">
            <v>3500</v>
          </cell>
          <cell r="R496" t="str">
            <v>Numeric</v>
          </cell>
        </row>
        <row r="497">
          <cell r="C497" t="str">
            <v>CCMonthly_Payment_Due</v>
          </cell>
          <cell r="D497" t="str">
            <v>CC</v>
          </cell>
          <cell r="F497" t="str">
            <v>Brand New</v>
          </cell>
          <cell r="J497" t="str">
            <v>Dates / Term</v>
          </cell>
          <cell r="K497" t="str">
            <v>Monthly_Payment_Due</v>
          </cell>
          <cell r="L497" t="str">
            <v>Monthly_Payment_Due</v>
          </cell>
          <cell r="O497" t="str">
            <v>Monthly Payment Due</v>
          </cell>
          <cell r="P497" t="str">
            <v>For Auto/CC/EQ (HEIL)/Mort,  thesis the current amount owed monthly on the loan based on Principal and Interest. For CC or HELOC, this is the minimum monthly payment due. This entry is for performaming loans only and does not include past due amounts.</v>
          </cell>
          <cell r="Q497">
            <v>3500</v>
          </cell>
          <cell r="R497" t="str">
            <v>Numeric</v>
          </cell>
        </row>
        <row r="498">
          <cell r="C498" t="str">
            <v>EQMonthly_Payment_Due</v>
          </cell>
          <cell r="D498" t="str">
            <v>EQ</v>
          </cell>
          <cell r="F498" t="str">
            <v>Brand New</v>
          </cell>
          <cell r="J498" t="str">
            <v>Dates / Term</v>
          </cell>
          <cell r="K498" t="str">
            <v>Monthly_Payment_Due</v>
          </cell>
          <cell r="L498" t="str">
            <v>Monthly_Payment_Due</v>
          </cell>
          <cell r="O498" t="str">
            <v>Monthly Payment Due</v>
          </cell>
          <cell r="P498" t="str">
            <v>For Auto/CC/EQ (HEIL)/Mort,  thesis the current amount owed monthly on the loan based on Principal and Interest. For CC or HELOC, this is the minimum monthly payment due. This entry is for performaming loans only and does not include past due amounts.</v>
          </cell>
          <cell r="Q498">
            <v>3500</v>
          </cell>
          <cell r="R498" t="str">
            <v>Numeric</v>
          </cell>
        </row>
        <row r="499">
          <cell r="C499" t="str">
            <v>MORTMonthly_Payment_Due</v>
          </cell>
          <cell r="D499" t="str">
            <v>MORT</v>
          </cell>
          <cell r="F499" t="str">
            <v>Brand New</v>
          </cell>
          <cell r="J499" t="str">
            <v>Dates / Term</v>
          </cell>
          <cell r="K499" t="str">
            <v>Monthly_Payment_Due</v>
          </cell>
          <cell r="L499" t="str">
            <v>Monthly_Payment_Due</v>
          </cell>
          <cell r="O499" t="str">
            <v>Monthly Payment Due</v>
          </cell>
          <cell r="P499" t="str">
            <v>For Auto/CC/EQ (HEIL)/Mort,  thesis the current amount owed monthly on the loan based on Principal and Interest. For CC or HELOC, this is the minimum monthly payment due. This entry is for performaming loans only and does not include past due amounts.</v>
          </cell>
          <cell r="Q499">
            <v>3500</v>
          </cell>
          <cell r="R499" t="str">
            <v>Numeric</v>
          </cell>
        </row>
        <row r="500">
          <cell r="C500" t="str">
            <v>OtherMonthly_Payment_Due</v>
          </cell>
          <cell r="D500" t="str">
            <v>Other</v>
          </cell>
          <cell r="F500" t="str">
            <v>Brand New</v>
          </cell>
          <cell r="J500" t="str">
            <v>Dates / Term</v>
          </cell>
          <cell r="K500" t="str">
            <v>Monthly_Payment_Due</v>
          </cell>
          <cell r="L500" t="str">
            <v>Monthly_Payment_Due</v>
          </cell>
          <cell r="O500" t="str">
            <v>Monthly Payment Due</v>
          </cell>
          <cell r="P500" t="str">
            <v>For Auto/CC/EQ (HEIL)/Mort,  thesis the current amount owed monthly on the loan based on Principal and Interest. For CC or HELOC, this is the minimum monthly payment due. This entry is for performaming loans only and does not include past due amounts.</v>
          </cell>
          <cell r="Q500">
            <v>3500</v>
          </cell>
          <cell r="R500" t="str">
            <v>Numeric</v>
          </cell>
        </row>
        <row r="501">
          <cell r="C501" t="str">
            <v>StudentMonthly_Payment_Due</v>
          </cell>
          <cell r="D501" t="str">
            <v>Student</v>
          </cell>
          <cell r="F501" t="str">
            <v>Brand New</v>
          </cell>
          <cell r="J501" t="str">
            <v>Dates / Term</v>
          </cell>
          <cell r="K501" t="str">
            <v>Monthly_Payment_Due</v>
          </cell>
          <cell r="L501" t="str">
            <v>Monthly_Payment_Due</v>
          </cell>
          <cell r="O501" t="str">
            <v>Monthly Payment Due</v>
          </cell>
          <cell r="P501" t="str">
            <v>For Auto/CC/EQ (HEIL)/Mort,  thesis the current amount owed monthly on the loan based on Principal and Interest. For CC or HELOC, this is the minimum monthly payment due. This entry is for performaming loans only and does not include past due amounts.</v>
          </cell>
          <cell r="Q501">
            <v>3500</v>
          </cell>
          <cell r="R501" t="str">
            <v>Numeric</v>
          </cell>
        </row>
        <row r="502">
          <cell r="C502" t="str">
            <v/>
          </cell>
          <cell r="D502" t="str">
            <v>EQ</v>
          </cell>
          <cell r="E502">
            <v>3</v>
          </cell>
          <cell r="F502" t="str">
            <v>Remove</v>
          </cell>
          <cell r="G502" t="str">
            <v>Not used in modeling</v>
          </cell>
          <cell r="J502" t="str">
            <v>Dates / Term</v>
          </cell>
          <cell r="K502" t="str">
            <v>MTR_PMT_ADJ</v>
          </cell>
          <cell r="L502" t="str">
            <v>MTR_PMT_ADJ</v>
          </cell>
          <cell r="O502" t="str">
            <v>Months to Roll (Next Payment Adjustment)</v>
          </cell>
          <cell r="P502" t="str">
            <v>The number of months from the current date until the next payment adjustment date</v>
          </cell>
          <cell r="Q502">
            <v>2</v>
          </cell>
          <cell r="R502" t="str">
            <v>Numeric (whole number)</v>
          </cell>
        </row>
        <row r="503">
          <cell r="C503" t="str">
            <v/>
          </cell>
          <cell r="D503" t="str">
            <v>MORT</v>
          </cell>
          <cell r="E503">
            <v>3</v>
          </cell>
          <cell r="F503" t="str">
            <v>Remove</v>
          </cell>
          <cell r="G503" t="str">
            <v>Not used in modeling</v>
          </cell>
          <cell r="J503" t="str">
            <v>Dates / Term</v>
          </cell>
          <cell r="K503" t="str">
            <v>MTR_PMT_ADJ</v>
          </cell>
          <cell r="L503" t="str">
            <v>MTR_PMT_ADJ</v>
          </cell>
          <cell r="O503" t="str">
            <v>Months to Roll (Next Payment Adjustment)</v>
          </cell>
          <cell r="P503" t="str">
            <v>The number of months from the current date until the next payment adjustment date</v>
          </cell>
          <cell r="Q503">
            <v>2</v>
          </cell>
          <cell r="R503" t="str">
            <v>Numeric (whole number)</v>
          </cell>
        </row>
        <row r="504">
          <cell r="C504" t="str">
            <v/>
          </cell>
          <cell r="D504" t="str">
            <v>EQ</v>
          </cell>
          <cell r="E504">
            <v>3</v>
          </cell>
          <cell r="F504" t="str">
            <v>Remove</v>
          </cell>
          <cell r="G504" t="str">
            <v>Not used in modeling</v>
          </cell>
          <cell r="J504" t="str">
            <v>Dates / Term</v>
          </cell>
          <cell r="K504" t="str">
            <v>MTR_RATE_ADJ</v>
          </cell>
          <cell r="L504" t="str">
            <v>MTR_RATE_ADJ</v>
          </cell>
          <cell r="O504" t="str">
            <v>Months to Roll (Next Rate Adjustment)</v>
          </cell>
          <cell r="P504" t="str">
            <v>The number of months from the current date until the next interest rate adjustment date</v>
          </cell>
          <cell r="Q504">
            <v>36</v>
          </cell>
          <cell r="R504" t="str">
            <v>Numeric</v>
          </cell>
        </row>
        <row r="505">
          <cell r="C505" t="str">
            <v/>
          </cell>
          <cell r="D505" t="str">
            <v>MORT</v>
          </cell>
          <cell r="E505">
            <v>3</v>
          </cell>
          <cell r="F505" t="str">
            <v>Remove</v>
          </cell>
          <cell r="G505" t="str">
            <v>Not used in modeling</v>
          </cell>
          <cell r="J505" t="str">
            <v>Dates / Term</v>
          </cell>
          <cell r="K505" t="str">
            <v>MTR_RATE_ADJ</v>
          </cell>
          <cell r="L505" t="str">
            <v>MTR_RATE_ADJ</v>
          </cell>
          <cell r="O505" t="str">
            <v>Months to Roll (Next Rate Adjustment)</v>
          </cell>
          <cell r="P505" t="str">
            <v>The number of months from the current date until the next interest rate adjustment date</v>
          </cell>
          <cell r="Q505">
            <v>36</v>
          </cell>
          <cell r="R505" t="str">
            <v>Numeric</v>
          </cell>
        </row>
        <row r="506">
          <cell r="C506" t="str">
            <v/>
          </cell>
          <cell r="D506" t="str">
            <v>Other</v>
          </cell>
          <cell r="E506">
            <v>3</v>
          </cell>
          <cell r="F506" t="str">
            <v>Remove</v>
          </cell>
          <cell r="G506" t="str">
            <v>Not used in modeling</v>
          </cell>
          <cell r="J506" t="str">
            <v>Performance</v>
          </cell>
          <cell r="K506" t="str">
            <v>NBR_OF_TIMES_120_DAYS_DELINQUENT_LIFE_OF_LOAN</v>
          </cell>
          <cell r="L506" t="str">
            <v>NBR_OF_TIMES_120_DAYS_DELINQUENT_LIFE_OF_LOAN</v>
          </cell>
          <cell r="O506" t="str">
            <v>Number of times 120 days delinquent life of loan</v>
          </cell>
          <cell r="P506" t="str">
            <v>The frequency that the loan has been considered 120-180 days late in its life span</v>
          </cell>
          <cell r="Q506">
            <v>2</v>
          </cell>
          <cell r="R506" t="str">
            <v>Numeric (whole number)</v>
          </cell>
        </row>
        <row r="507">
          <cell r="C507" t="str">
            <v/>
          </cell>
          <cell r="D507" t="str">
            <v>Student</v>
          </cell>
          <cell r="E507">
            <v>3</v>
          </cell>
          <cell r="F507" t="str">
            <v>Remove</v>
          </cell>
          <cell r="G507" t="str">
            <v>Not used in modeling</v>
          </cell>
          <cell r="J507" t="str">
            <v>Performance</v>
          </cell>
          <cell r="K507" t="str">
            <v>NBR_OF_TIMES_120_DAYS_DELINQUENT_LIFE_OF_LOAN</v>
          </cell>
          <cell r="L507" t="str">
            <v>NBR_OF_TIMES_120_DAYS_DELINQUENT_LIFE_OF_LOAN</v>
          </cell>
          <cell r="O507" t="str">
            <v>Number of times 120 days delinquent life of loan</v>
          </cell>
          <cell r="P507" t="str">
            <v>The frequency that the loan has been considered 120-180 days late in its life span</v>
          </cell>
          <cell r="Q507">
            <v>2</v>
          </cell>
          <cell r="R507" t="str">
            <v>Numeric (whole number)</v>
          </cell>
        </row>
        <row r="508">
          <cell r="C508" t="str">
            <v/>
          </cell>
          <cell r="D508" t="str">
            <v>CC</v>
          </cell>
          <cell r="E508">
            <v>3</v>
          </cell>
          <cell r="F508" t="str">
            <v>Remove</v>
          </cell>
          <cell r="G508" t="str">
            <v>Not used in modeling</v>
          </cell>
          <cell r="J508" t="str">
            <v>Performance</v>
          </cell>
          <cell r="K508" t="str">
            <v>NBR_OF_TIMES_120_DAYS_DELINQUENT_LIFE_OF_LOAN</v>
          </cell>
          <cell r="L508" t="str">
            <v>NBR_OF_TIMES_120_DAYS_DELINQUENT_LIFE_OF_LOAN</v>
          </cell>
          <cell r="O508" t="str">
            <v>Number of times 120 days delinquent life of loan</v>
          </cell>
          <cell r="P508" t="str">
            <v>The frequency that the loan has been considered 120-180 days late in its life span</v>
          </cell>
          <cell r="Q508">
            <v>2</v>
          </cell>
          <cell r="R508" t="str">
            <v>Numeric (whole number)</v>
          </cell>
          <cell r="T508" t="str">
            <v>Delete</v>
          </cell>
        </row>
        <row r="509">
          <cell r="C509" t="str">
            <v/>
          </cell>
          <cell r="D509" t="str">
            <v>Auto</v>
          </cell>
          <cell r="E509">
            <v>3</v>
          </cell>
          <cell r="F509" t="str">
            <v>Remove</v>
          </cell>
          <cell r="G509" t="str">
            <v>Not used in modeling</v>
          </cell>
          <cell r="J509" t="str">
            <v>Performance</v>
          </cell>
          <cell r="K509" t="str">
            <v>NBR_OF_TIMES_120_DAYS_DELINQUENT_LIFE_OF_LOAN</v>
          </cell>
          <cell r="L509" t="str">
            <v>NBR_OF_TIMES_120_DAYS_DELINQUENT_LIFE_OF_LOAN</v>
          </cell>
          <cell r="O509" t="str">
            <v>Number of times 120 days delinquent life of loan</v>
          </cell>
          <cell r="P509" t="str">
            <v>The frequency that the loan has been considered 120-180 days late in its life span</v>
          </cell>
          <cell r="Q509">
            <v>2</v>
          </cell>
          <cell r="R509" t="str">
            <v>Numeric (whole number)</v>
          </cell>
        </row>
        <row r="510">
          <cell r="C510" t="str">
            <v/>
          </cell>
          <cell r="D510" t="str">
            <v>EQ</v>
          </cell>
          <cell r="E510">
            <v>3</v>
          </cell>
          <cell r="F510" t="str">
            <v>Remove</v>
          </cell>
          <cell r="G510" t="str">
            <v>Not used in modeling</v>
          </cell>
          <cell r="J510" t="str">
            <v>Performance</v>
          </cell>
          <cell r="K510" t="str">
            <v>NBR_OF_TIMES_120_DAYS_DELINQUENT_LIFE_OF_LOAN</v>
          </cell>
          <cell r="L510" t="str">
            <v>NBR_OF_TIMES_120_DAYS_DELINQUENT_LIFE_OF_LOAN</v>
          </cell>
          <cell r="O510" t="str">
            <v>Number of times 120 days delinquent life of loan</v>
          </cell>
          <cell r="P510" t="str">
            <v>The frequency that the loan has been considered 120-180 days late in its life span</v>
          </cell>
          <cell r="Q510">
            <v>2</v>
          </cell>
          <cell r="R510" t="str">
            <v>Numeric (whole number)</v>
          </cell>
        </row>
        <row r="511">
          <cell r="C511" t="str">
            <v/>
          </cell>
          <cell r="D511" t="str">
            <v>MORT</v>
          </cell>
          <cell r="E511">
            <v>3</v>
          </cell>
          <cell r="F511" t="str">
            <v>Remove</v>
          </cell>
          <cell r="G511" t="str">
            <v>Not used in modeling</v>
          </cell>
          <cell r="J511" t="str">
            <v>Performance</v>
          </cell>
          <cell r="K511" t="str">
            <v>NBR_OF_TIMES_120_DAYS_DELINQUENT_LIFE_OF_LOAN</v>
          </cell>
          <cell r="L511" t="str">
            <v>NBR_OF_TIMES_120_DAYS_DELINQUENT_LIFE_OF_LOAN</v>
          </cell>
          <cell r="O511" t="str">
            <v>Number of times 120 days delinquent life of loan</v>
          </cell>
          <cell r="P511" t="str">
            <v>The frequency that the loan has been considered 120-180 days late in its life span</v>
          </cell>
          <cell r="Q511">
            <v>2</v>
          </cell>
          <cell r="R511" t="str">
            <v>Numeric (whole number)</v>
          </cell>
        </row>
        <row r="512">
          <cell r="C512" t="str">
            <v/>
          </cell>
          <cell r="D512" t="str">
            <v>Other</v>
          </cell>
          <cell r="E512">
            <v>3</v>
          </cell>
          <cell r="F512" t="str">
            <v>Remove</v>
          </cell>
          <cell r="G512" t="str">
            <v>Not used in modeling</v>
          </cell>
          <cell r="J512" t="str">
            <v>Performance</v>
          </cell>
          <cell r="K512" t="str">
            <v>NBR_OF_TIMES_180_DAYS_DELINQUENT_LIFE_OF_LOAN</v>
          </cell>
          <cell r="L512" t="str">
            <v>NBR_OF_TIMES_180_DAYS_DELINQUENT_LIFE_OF_LOAN</v>
          </cell>
          <cell r="O512" t="str">
            <v>Number of times 180 days delinquent life of loan</v>
          </cell>
          <cell r="P512" t="str">
            <v>The frequency that the loan has been considered over 180 days late in its life span</v>
          </cell>
          <cell r="Q512">
            <v>1</v>
          </cell>
          <cell r="R512" t="str">
            <v>Numeric (whole number)</v>
          </cell>
        </row>
        <row r="513">
          <cell r="C513" t="str">
            <v/>
          </cell>
          <cell r="D513" t="str">
            <v>Student</v>
          </cell>
          <cell r="E513">
            <v>3</v>
          </cell>
          <cell r="F513" t="str">
            <v>Remove</v>
          </cell>
          <cell r="G513" t="str">
            <v>Not used in modeling</v>
          </cell>
          <cell r="J513" t="str">
            <v>Performance</v>
          </cell>
          <cell r="K513" t="str">
            <v>NBR_OF_TIMES_180_DAYS_DELINQUENT_LIFE_OF_LOAN</v>
          </cell>
          <cell r="L513" t="str">
            <v>NBR_OF_TIMES_180_DAYS_DELINQUENT_LIFE_OF_LOAN</v>
          </cell>
          <cell r="O513" t="str">
            <v>Number of times 180 days delinquent life of loan</v>
          </cell>
          <cell r="P513" t="str">
            <v>The frequency that the loan has been considered over 180 days late in its life span</v>
          </cell>
          <cell r="Q513">
            <v>1</v>
          </cell>
          <cell r="R513" t="str">
            <v>Numeric (whole number)</v>
          </cell>
        </row>
        <row r="514">
          <cell r="C514" t="str">
            <v/>
          </cell>
          <cell r="D514" t="str">
            <v>CC</v>
          </cell>
          <cell r="E514">
            <v>3</v>
          </cell>
          <cell r="F514" t="str">
            <v>Remove</v>
          </cell>
          <cell r="G514" t="str">
            <v>Not used in modeling</v>
          </cell>
          <cell r="J514" t="str">
            <v>Performance</v>
          </cell>
          <cell r="K514" t="str">
            <v>NBR_OF_TIMES_180_DAYS_DELINQUENT_LIFE_OF_LOAN</v>
          </cell>
          <cell r="L514" t="str">
            <v>NBR_OF_TIMES_180_DAYS_DELINQUENT_LIFE_OF_LOAN</v>
          </cell>
          <cell r="O514" t="str">
            <v>Number of times 180 days delinquent life of loan</v>
          </cell>
          <cell r="P514" t="str">
            <v>The frequency that the loan has been considered over 180 days late in its life span</v>
          </cell>
          <cell r="Q514">
            <v>1</v>
          </cell>
          <cell r="R514" t="str">
            <v>Numeric (whole number)</v>
          </cell>
          <cell r="T514" t="str">
            <v>Delete</v>
          </cell>
        </row>
        <row r="515">
          <cell r="C515" t="str">
            <v/>
          </cell>
          <cell r="D515" t="str">
            <v>Auto</v>
          </cell>
          <cell r="E515">
            <v>3</v>
          </cell>
          <cell r="F515" t="str">
            <v>Remove</v>
          </cell>
          <cell r="G515" t="str">
            <v>Not used in modeling</v>
          </cell>
          <cell r="J515" t="str">
            <v>Performance</v>
          </cell>
          <cell r="K515" t="str">
            <v>NBR_OF_TIMES_180_DAYS_DELINQUENT_LIFE_OF_LOAN</v>
          </cell>
          <cell r="L515" t="str">
            <v>NBR_OF_TIMES_180_DAYS_DELINQUENT_LIFE_OF_LOAN</v>
          </cell>
          <cell r="O515" t="str">
            <v>Number of times 180 days delinquent life of loan</v>
          </cell>
          <cell r="P515" t="str">
            <v>The frequency that the loan has been considered over 180 days late in its life span</v>
          </cell>
          <cell r="Q515">
            <v>1</v>
          </cell>
          <cell r="R515" t="str">
            <v>Numeric (whole number)</v>
          </cell>
        </row>
        <row r="516">
          <cell r="C516" t="str">
            <v/>
          </cell>
          <cell r="D516" t="str">
            <v>EQ</v>
          </cell>
          <cell r="E516">
            <v>3</v>
          </cell>
          <cell r="F516" t="str">
            <v>Remove</v>
          </cell>
          <cell r="G516" t="str">
            <v>Not used in modeling</v>
          </cell>
          <cell r="J516" t="str">
            <v>Performance</v>
          </cell>
          <cell r="K516" t="str">
            <v>NBR_OF_TIMES_180_DAYS_DELINQUENT_LIFE_OF_LOAN</v>
          </cell>
          <cell r="L516" t="str">
            <v>NBR_OF_TIMES_180_DAYS_DELINQUENT_LIFE_OF_LOAN</v>
          </cell>
          <cell r="O516" t="str">
            <v>Number of times 180 days delinquent life of loan</v>
          </cell>
          <cell r="P516" t="str">
            <v>The frequency that the loan has been considered over 180 days late in its life span</v>
          </cell>
          <cell r="Q516">
            <v>1</v>
          </cell>
          <cell r="R516" t="str">
            <v>Numeric (whole number)</v>
          </cell>
        </row>
        <row r="517">
          <cell r="C517" t="str">
            <v/>
          </cell>
          <cell r="D517" t="str">
            <v>MORT</v>
          </cell>
          <cell r="E517">
            <v>3</v>
          </cell>
          <cell r="F517" t="str">
            <v>Remove</v>
          </cell>
          <cell r="G517" t="str">
            <v>Not used in modeling</v>
          </cell>
          <cell r="J517" t="str">
            <v>Performance</v>
          </cell>
          <cell r="K517" t="str">
            <v>NBR_OF_TIMES_180_DAYS_DELINQUENT_LIFE_OF_LOAN</v>
          </cell>
          <cell r="L517" t="str">
            <v>NBR_OF_TIMES_180_DAYS_DELINQUENT_LIFE_OF_LOAN</v>
          </cell>
          <cell r="O517" t="str">
            <v>Number of times 180 days delinquent life of loan</v>
          </cell>
          <cell r="P517" t="str">
            <v>The frequency that the loan has been considered over 180 days late in its life span</v>
          </cell>
          <cell r="Q517">
            <v>1</v>
          </cell>
          <cell r="R517" t="str">
            <v>Numeric (whole number)</v>
          </cell>
        </row>
        <row r="518">
          <cell r="C518" t="str">
            <v/>
          </cell>
          <cell r="D518" t="str">
            <v>Other</v>
          </cell>
          <cell r="E518">
            <v>3</v>
          </cell>
          <cell r="F518" t="str">
            <v>Remove</v>
          </cell>
          <cell r="G518" t="str">
            <v>Not used in modeling</v>
          </cell>
          <cell r="J518" t="str">
            <v>Performance</v>
          </cell>
          <cell r="K518" t="str">
            <v>NBR_OF_TIMES_30_DAYS_DELINQUENT_LIFE_OF_LOAN</v>
          </cell>
          <cell r="L518" t="str">
            <v>NBR_OF_TIMES_30_DAYS_DELINQUENT_LIFE_OF_LOAN</v>
          </cell>
          <cell r="O518" t="str">
            <v>Number of times 30 days delinquent life of loan</v>
          </cell>
          <cell r="P518" t="str">
            <v>The frequency that the loan has been considered 30-60 days late in its life span</v>
          </cell>
          <cell r="Q518">
            <v>8</v>
          </cell>
          <cell r="R518" t="str">
            <v>Numeric (whole number)</v>
          </cell>
        </row>
        <row r="519">
          <cell r="C519" t="str">
            <v/>
          </cell>
          <cell r="D519" t="str">
            <v>Student</v>
          </cell>
          <cell r="E519">
            <v>3</v>
          </cell>
          <cell r="F519" t="str">
            <v>Remove</v>
          </cell>
          <cell r="G519" t="str">
            <v>Not used in modeling</v>
          </cell>
          <cell r="J519" t="str">
            <v>Performance</v>
          </cell>
          <cell r="K519" t="str">
            <v>NBR_OF_TIMES_30_DAYS_DELINQUENT_LIFE_OF_LOAN</v>
          </cell>
          <cell r="L519" t="str">
            <v>NBR_OF_TIMES_30_DAYS_DELINQUENT_LIFE_OF_LOAN</v>
          </cell>
          <cell r="O519" t="str">
            <v>Number of times 30 days delinquent life of loan</v>
          </cell>
          <cell r="P519" t="str">
            <v>The frequency that the loan has been considered 30-60 days late in its life span</v>
          </cell>
          <cell r="Q519">
            <v>8</v>
          </cell>
          <cell r="R519" t="str">
            <v>Numeric (whole number)</v>
          </cell>
        </row>
        <row r="520">
          <cell r="C520" t="str">
            <v/>
          </cell>
          <cell r="D520" t="str">
            <v>CC</v>
          </cell>
          <cell r="E520">
            <v>3</v>
          </cell>
          <cell r="F520" t="str">
            <v>Remove</v>
          </cell>
          <cell r="G520" t="str">
            <v>Not used in modeling</v>
          </cell>
          <cell r="J520" t="str">
            <v>Performance</v>
          </cell>
          <cell r="K520" t="str">
            <v>NBR_OF_TIMES_30_DAYS_DELINQUENT_LIFE_OF_LOAN</v>
          </cell>
          <cell r="L520" t="str">
            <v>NBR_OF_TIMES_30_DAYS_DELINQUENT_LIFE_OF_LOAN</v>
          </cell>
          <cell r="O520" t="str">
            <v>Number of times 30 days delinquent life of loan</v>
          </cell>
          <cell r="P520" t="str">
            <v>The frequency that the loan has been considered 30-60 days late in its life span</v>
          </cell>
          <cell r="Q520">
            <v>8</v>
          </cell>
          <cell r="R520" t="str">
            <v>Numeric (whole number)</v>
          </cell>
          <cell r="T520" t="str">
            <v>Delete</v>
          </cell>
        </row>
        <row r="521">
          <cell r="C521" t="str">
            <v/>
          </cell>
          <cell r="D521" t="str">
            <v>Auto</v>
          </cell>
          <cell r="E521">
            <v>3</v>
          </cell>
          <cell r="F521" t="str">
            <v>Remove</v>
          </cell>
          <cell r="G521" t="str">
            <v>Not used in modeling</v>
          </cell>
          <cell r="J521" t="str">
            <v>Performance</v>
          </cell>
          <cell r="K521" t="str">
            <v>NBR_OF_TIMES_30_DAYS_DELINQUENT_LIFE_OF_LOAN</v>
          </cell>
          <cell r="L521" t="str">
            <v>NBR_OF_TIMES_30_DAYS_DELINQUENT_LIFE_OF_LOAN</v>
          </cell>
          <cell r="O521" t="str">
            <v>Number of times 30 days delinquent life of loan</v>
          </cell>
          <cell r="P521" t="str">
            <v>The frequency that the loan has been considered 30-60 days late in its life span</v>
          </cell>
          <cell r="Q521">
            <v>8</v>
          </cell>
          <cell r="R521" t="str">
            <v>Numeric (whole number)</v>
          </cell>
        </row>
        <row r="522">
          <cell r="C522" t="str">
            <v/>
          </cell>
          <cell r="D522" t="str">
            <v>EQ</v>
          </cell>
          <cell r="E522">
            <v>3</v>
          </cell>
          <cell r="F522" t="str">
            <v>Remove</v>
          </cell>
          <cell r="G522" t="str">
            <v>Not used in modeling</v>
          </cell>
          <cell r="J522" t="str">
            <v>Performance</v>
          </cell>
          <cell r="K522" t="str">
            <v>NBR_OF_TIMES_30_DAYS_DELINQUENT_LIFE_OF_LOAN</v>
          </cell>
          <cell r="L522" t="str">
            <v>NBR_OF_TIMES_30_DAYS_DELINQUENT_LIFE_OF_LOAN</v>
          </cell>
          <cell r="O522" t="str">
            <v>Number of times 30 days delinquent life of loan</v>
          </cell>
          <cell r="P522" t="str">
            <v>The frequency that the loan has been considered 30-60 days late in its life span</v>
          </cell>
          <cell r="Q522">
            <v>8</v>
          </cell>
          <cell r="R522" t="str">
            <v>Numeric (whole number)</v>
          </cell>
        </row>
        <row r="523">
          <cell r="C523" t="str">
            <v/>
          </cell>
          <cell r="D523" t="str">
            <v>MORT</v>
          </cell>
          <cell r="E523">
            <v>3</v>
          </cell>
          <cell r="F523" t="str">
            <v>Remove</v>
          </cell>
          <cell r="G523" t="str">
            <v>Not used in modeling</v>
          </cell>
          <cell r="J523" t="str">
            <v>Performance</v>
          </cell>
          <cell r="K523" t="str">
            <v>NBR_OF_TIMES_30_DAYS_DELINQUENT_LIFE_OF_LOAN</v>
          </cell>
          <cell r="L523" t="str">
            <v>NBR_OF_TIMES_30_DAYS_DELINQUENT_LIFE_OF_LOAN</v>
          </cell>
          <cell r="O523" t="str">
            <v>Number of times 30 days delinquent life of loan</v>
          </cell>
          <cell r="P523" t="str">
            <v>The frequency that the loan has been considered 30-60 days late in its life span</v>
          </cell>
          <cell r="Q523">
            <v>8</v>
          </cell>
          <cell r="R523" t="str">
            <v>Numeric (whole number)</v>
          </cell>
        </row>
        <row r="524">
          <cell r="C524" t="str">
            <v/>
          </cell>
          <cell r="D524" t="str">
            <v>Other</v>
          </cell>
          <cell r="E524">
            <v>3</v>
          </cell>
          <cell r="F524" t="str">
            <v>Remove</v>
          </cell>
          <cell r="G524" t="str">
            <v>Not used in modeling</v>
          </cell>
          <cell r="J524" t="str">
            <v>Performance</v>
          </cell>
          <cell r="K524" t="str">
            <v>NBR_OF_TIMES_60_DAYS_DELINQUENT_LIFE_OF_LOAN</v>
          </cell>
          <cell r="L524" t="str">
            <v>NBR_OF_TIMES_60_DAYS_DELINQUENT_LIFE_OF_LOAN</v>
          </cell>
          <cell r="O524" t="str">
            <v>Number of times 60 days delinquent life of loan</v>
          </cell>
          <cell r="P524" t="str">
            <v>The frequency that the loan has been considered 60-90 days late in its life span</v>
          </cell>
          <cell r="Q524">
            <v>6</v>
          </cell>
          <cell r="R524" t="str">
            <v>Numeric (whole number)</v>
          </cell>
        </row>
        <row r="525">
          <cell r="C525" t="str">
            <v/>
          </cell>
          <cell r="D525" t="str">
            <v>Student</v>
          </cell>
          <cell r="E525">
            <v>3</v>
          </cell>
          <cell r="F525" t="str">
            <v>Remove</v>
          </cell>
          <cell r="G525" t="str">
            <v>Not used in modeling</v>
          </cell>
          <cell r="J525" t="str">
            <v>Performance</v>
          </cell>
          <cell r="K525" t="str">
            <v>NBR_OF_TIMES_60_DAYS_DELINQUENT_LIFE_OF_LOAN</v>
          </cell>
          <cell r="L525" t="str">
            <v>NBR_OF_TIMES_60_DAYS_DELINQUENT_LIFE_OF_LOAN</v>
          </cell>
          <cell r="O525" t="str">
            <v>Number of times 60 days delinquent life of loan</v>
          </cell>
          <cell r="P525" t="str">
            <v>The frequency that the loan has been considered 60-90 days late in its life span</v>
          </cell>
          <cell r="Q525">
            <v>6</v>
          </cell>
          <cell r="R525" t="str">
            <v>Numeric (whole number)</v>
          </cell>
        </row>
        <row r="526">
          <cell r="C526" t="str">
            <v/>
          </cell>
          <cell r="D526" t="str">
            <v>CC</v>
          </cell>
          <cell r="E526">
            <v>3</v>
          </cell>
          <cell r="F526" t="str">
            <v>Remove</v>
          </cell>
          <cell r="G526" t="str">
            <v>Not used in modeling</v>
          </cell>
          <cell r="J526" t="str">
            <v>Performance</v>
          </cell>
          <cell r="K526" t="str">
            <v>NBR_OF_TIMES_60_DAYS_DELINQUENT_LIFE_OF_LOAN</v>
          </cell>
          <cell r="L526" t="str">
            <v>NBR_OF_TIMES_60_DAYS_DELINQUENT_LIFE_OF_LOAN</v>
          </cell>
          <cell r="O526" t="str">
            <v>Number of times 60 days delinquent life of loan</v>
          </cell>
          <cell r="P526" t="str">
            <v>The frequency that the loan has been considered 60-90 days late in its life span</v>
          </cell>
          <cell r="Q526">
            <v>6</v>
          </cell>
          <cell r="R526" t="str">
            <v>Numeric (whole number)</v>
          </cell>
          <cell r="T526" t="str">
            <v>Delete</v>
          </cell>
        </row>
        <row r="527">
          <cell r="C527" t="str">
            <v/>
          </cell>
          <cell r="D527" t="str">
            <v>Auto</v>
          </cell>
          <cell r="E527">
            <v>3</v>
          </cell>
          <cell r="F527" t="str">
            <v>Remove</v>
          </cell>
          <cell r="G527" t="str">
            <v>Not used in modeling</v>
          </cell>
          <cell r="J527" t="str">
            <v>Performance</v>
          </cell>
          <cell r="K527" t="str">
            <v>NBR_OF_TIMES_60_DAYS_DELINQUENT_LIFE_OF_LOAN</v>
          </cell>
          <cell r="L527" t="str">
            <v>NBR_OF_TIMES_60_DAYS_DELINQUENT_LIFE_OF_LOAN</v>
          </cell>
          <cell r="O527" t="str">
            <v>Number of times 60 days delinquent life of loan</v>
          </cell>
          <cell r="P527" t="str">
            <v>The frequency that the loan has been considered 60-90 days late in its life span</v>
          </cell>
          <cell r="Q527">
            <v>6</v>
          </cell>
          <cell r="R527" t="str">
            <v>Numeric (whole number)</v>
          </cell>
        </row>
        <row r="528">
          <cell r="C528" t="str">
            <v/>
          </cell>
          <cell r="D528" t="str">
            <v>EQ</v>
          </cell>
          <cell r="E528">
            <v>3</v>
          </cell>
          <cell r="F528" t="str">
            <v>Remove</v>
          </cell>
          <cell r="G528" t="str">
            <v>Not used in modeling</v>
          </cell>
          <cell r="J528" t="str">
            <v>Performance</v>
          </cell>
          <cell r="K528" t="str">
            <v>NBR_OF_TIMES_60_DAYS_DELINQUENT_LIFE_OF_LOAN</v>
          </cell>
          <cell r="L528" t="str">
            <v>NBR_OF_TIMES_60_DAYS_DELINQUENT_LIFE_OF_LOAN</v>
          </cell>
          <cell r="O528" t="str">
            <v>Number of times 60 days delinquent life of loan</v>
          </cell>
          <cell r="P528" t="str">
            <v>The frequency that the loan has been considered 60-90 days late in its life span</v>
          </cell>
          <cell r="Q528">
            <v>6</v>
          </cell>
          <cell r="R528" t="str">
            <v>Numeric (whole number)</v>
          </cell>
        </row>
        <row r="529">
          <cell r="C529" t="str">
            <v/>
          </cell>
          <cell r="D529" t="str">
            <v>MORT</v>
          </cell>
          <cell r="E529">
            <v>3</v>
          </cell>
          <cell r="F529" t="str">
            <v>Remove</v>
          </cell>
          <cell r="G529" t="str">
            <v>Not used in modeling</v>
          </cell>
          <cell r="J529" t="str">
            <v>Performance</v>
          </cell>
          <cell r="K529" t="str">
            <v>NBR_OF_TIMES_60_DAYS_DELINQUENT_LIFE_OF_LOAN</v>
          </cell>
          <cell r="L529" t="str">
            <v>NBR_OF_TIMES_60_DAYS_DELINQUENT_LIFE_OF_LOAN</v>
          </cell>
          <cell r="O529" t="str">
            <v>Number of times 60 days delinquent life of loan</v>
          </cell>
          <cell r="P529" t="str">
            <v>The frequency that the loan has been considered 60-90 days late in its life span</v>
          </cell>
          <cell r="Q529">
            <v>6</v>
          </cell>
          <cell r="R529" t="str">
            <v>Numeric (whole number)</v>
          </cell>
        </row>
        <row r="530">
          <cell r="C530" t="str">
            <v/>
          </cell>
          <cell r="D530" t="str">
            <v>Other</v>
          </cell>
          <cell r="E530">
            <v>3</v>
          </cell>
          <cell r="F530" t="str">
            <v>Remove</v>
          </cell>
          <cell r="G530" t="str">
            <v>Not used in modeling</v>
          </cell>
          <cell r="J530" t="str">
            <v>Performance</v>
          </cell>
          <cell r="K530" t="str">
            <v>NBR_OF_TIMES_90_DAYS_DELINQUENT_LIFE_OF_LOAN</v>
          </cell>
          <cell r="L530" t="str">
            <v>NBR_OF_TIMES_90_DAYS_DELINQUENT_LIFE_OF_LOAN</v>
          </cell>
          <cell r="O530" t="str">
            <v>Number of times 90 days delinquent life of loan</v>
          </cell>
          <cell r="P530" t="str">
            <v>The frequency that the loan has been considered 90-120 days late in its life span</v>
          </cell>
          <cell r="Q530">
            <v>4</v>
          </cell>
          <cell r="R530" t="str">
            <v>Numeric (whole number)</v>
          </cell>
        </row>
        <row r="531">
          <cell r="C531" t="str">
            <v/>
          </cell>
          <cell r="D531" t="str">
            <v>Student</v>
          </cell>
          <cell r="E531">
            <v>3</v>
          </cell>
          <cell r="F531" t="str">
            <v>Remove</v>
          </cell>
          <cell r="G531" t="str">
            <v>Not used in modeling</v>
          </cell>
          <cell r="J531" t="str">
            <v>Performance</v>
          </cell>
          <cell r="K531" t="str">
            <v>NBR_OF_TIMES_90_DAYS_DELINQUENT_LIFE_OF_LOAN</v>
          </cell>
          <cell r="L531" t="str">
            <v>NBR_OF_TIMES_90_DAYS_DELINQUENT_LIFE_OF_LOAN</v>
          </cell>
          <cell r="O531" t="str">
            <v>Number of times 90 days delinquent life of loan</v>
          </cell>
          <cell r="P531" t="str">
            <v>The frequency that the loan has been considered 90-120 days late in its life span</v>
          </cell>
          <cell r="Q531">
            <v>4</v>
          </cell>
          <cell r="R531" t="str">
            <v>Numeric (whole number)</v>
          </cell>
        </row>
        <row r="532">
          <cell r="C532" t="str">
            <v/>
          </cell>
          <cell r="D532" t="str">
            <v>CC</v>
          </cell>
          <cell r="E532">
            <v>3</v>
          </cell>
          <cell r="F532" t="str">
            <v>Remove</v>
          </cell>
          <cell r="G532" t="str">
            <v>Not used in modeling</v>
          </cell>
          <cell r="J532" t="str">
            <v>Performance</v>
          </cell>
          <cell r="K532" t="str">
            <v>NBR_OF_TIMES_90_DAYS_DELINQUENT_LIFE_OF_LOAN</v>
          </cell>
          <cell r="L532" t="str">
            <v>NBR_OF_TIMES_90_DAYS_DELINQUENT_LIFE_OF_LOAN</v>
          </cell>
          <cell r="O532" t="str">
            <v>Number of times 90 days delinquent life of loan</v>
          </cell>
          <cell r="P532" t="str">
            <v>The frequency that the loan has been considered 90-120 days late in its life span</v>
          </cell>
          <cell r="Q532">
            <v>4</v>
          </cell>
          <cell r="R532" t="str">
            <v>Numeric (whole number)</v>
          </cell>
          <cell r="T532" t="str">
            <v>Delete</v>
          </cell>
        </row>
        <row r="533">
          <cell r="C533" t="str">
            <v/>
          </cell>
          <cell r="D533" t="str">
            <v>Auto</v>
          </cell>
          <cell r="E533">
            <v>3</v>
          </cell>
          <cell r="F533" t="str">
            <v>Remove</v>
          </cell>
          <cell r="G533" t="str">
            <v>Not used in modeling</v>
          </cell>
          <cell r="J533" t="str">
            <v>Performance</v>
          </cell>
          <cell r="K533" t="str">
            <v>NBR_OF_TIMES_90_DAYS_DELINQUENT_LIFE_OF_LOAN</v>
          </cell>
          <cell r="L533" t="str">
            <v>NBR_OF_TIMES_90_DAYS_DELINQUENT_LIFE_OF_LOAN</v>
          </cell>
          <cell r="O533" t="str">
            <v>Number of times 90 days delinquent life of loan</v>
          </cell>
          <cell r="P533" t="str">
            <v>The frequency that the loan has been considered 90-120 days late in its life span</v>
          </cell>
          <cell r="Q533">
            <v>4</v>
          </cell>
          <cell r="R533" t="str">
            <v>Numeric (whole number)</v>
          </cell>
        </row>
        <row r="534">
          <cell r="C534" t="str">
            <v/>
          </cell>
          <cell r="D534" t="str">
            <v>EQ</v>
          </cell>
          <cell r="E534">
            <v>3</v>
          </cell>
          <cell r="F534" t="str">
            <v>Remove</v>
          </cell>
          <cell r="G534" t="str">
            <v>Not used in modeling</v>
          </cell>
          <cell r="J534" t="str">
            <v>Performance</v>
          </cell>
          <cell r="K534" t="str">
            <v>NBR_OF_TIMES_90_DAYS_DELINQUENT_LIFE_OF_LOAN</v>
          </cell>
          <cell r="L534" t="str">
            <v>NBR_OF_TIMES_90_DAYS_DELINQUENT_LIFE_OF_LOAN</v>
          </cell>
          <cell r="O534" t="str">
            <v>Number of times 90 days delinquent life of loan</v>
          </cell>
          <cell r="P534" t="str">
            <v>The frequency that the loan has been considered 90-120 days late in its life span</v>
          </cell>
          <cell r="Q534">
            <v>4</v>
          </cell>
          <cell r="R534" t="str">
            <v>Numeric (whole number)</v>
          </cell>
        </row>
        <row r="535">
          <cell r="C535" t="str">
            <v/>
          </cell>
          <cell r="D535" t="str">
            <v>MORT</v>
          </cell>
          <cell r="E535">
            <v>3</v>
          </cell>
          <cell r="F535" t="str">
            <v>Remove</v>
          </cell>
          <cell r="G535" t="str">
            <v>Not used in modeling</v>
          </cell>
          <cell r="J535" t="str">
            <v>Performance</v>
          </cell>
          <cell r="K535" t="str">
            <v>NBR_OF_TIMES_90_DAYS_DELINQUENT_LIFE_OF_LOAN</v>
          </cell>
          <cell r="L535" t="str">
            <v>NBR_OF_TIMES_90_DAYS_DELINQUENT_LIFE_OF_LOAN</v>
          </cell>
          <cell r="O535" t="str">
            <v>Number of times 90 days delinquent life of loan</v>
          </cell>
          <cell r="P535" t="str">
            <v>The frequency that the loan has been considered 90-120 days late in its life span</v>
          </cell>
          <cell r="Q535">
            <v>4</v>
          </cell>
          <cell r="R535" t="str">
            <v>Numeric (whole number)</v>
          </cell>
        </row>
        <row r="536">
          <cell r="C536" t="str">
            <v>EQNBR_TIMES_MOD</v>
          </cell>
          <cell r="D536" t="str">
            <v>EQ</v>
          </cell>
          <cell r="E536">
            <v>2</v>
          </cell>
          <cell r="F536" t="str">
            <v>No Change</v>
          </cell>
          <cell r="J536" t="str">
            <v>Performance</v>
          </cell>
          <cell r="K536" t="str">
            <v>NBR_TIMES_MOD</v>
          </cell>
          <cell r="L536" t="str">
            <v>NBR_TIMES_MOD</v>
          </cell>
          <cell r="O536" t="str">
            <v>Number of times modified life of loan</v>
          </cell>
          <cell r="P536" t="str">
            <v>The total number of times the loan went through a restructuring process throughout its life</v>
          </cell>
          <cell r="Q536">
            <v>4</v>
          </cell>
          <cell r="R536" t="str">
            <v>Numeric</v>
          </cell>
        </row>
        <row r="537">
          <cell r="C537" t="str">
            <v>MORTNBR_TIMES_MOD</v>
          </cell>
          <cell r="D537" t="str">
            <v>MORT</v>
          </cell>
          <cell r="E537">
            <v>2</v>
          </cell>
          <cell r="F537" t="str">
            <v>No Change</v>
          </cell>
          <cell r="J537" t="str">
            <v>Performance</v>
          </cell>
          <cell r="K537" t="str">
            <v>NBR_TIMES_MOD</v>
          </cell>
          <cell r="L537" t="str">
            <v>NBR_TIMES_MOD</v>
          </cell>
          <cell r="O537" t="str">
            <v>Number of times modified life of loan</v>
          </cell>
          <cell r="P537" t="str">
            <v>The total number of times the loan went through a restructuring process throughout its life</v>
          </cell>
          <cell r="Q537">
            <v>4</v>
          </cell>
          <cell r="R537" t="str">
            <v>Numeric</v>
          </cell>
        </row>
        <row r="538">
          <cell r="C538" t="str">
            <v/>
          </cell>
          <cell r="D538" t="str">
            <v>EQ</v>
          </cell>
          <cell r="E538">
            <v>3</v>
          </cell>
          <cell r="F538" t="str">
            <v>Remove</v>
          </cell>
          <cell r="G538" t="str">
            <v>Rarely applicable</v>
          </cell>
          <cell r="J538" t="str">
            <v>Dates / Term</v>
          </cell>
          <cell r="K538" t="str">
            <v>NEG_AM_CAP</v>
          </cell>
          <cell r="L538" t="str">
            <v>NEG_AM_CAP</v>
          </cell>
          <cell r="O538" t="str">
            <v>Negative Amortization Cap</v>
          </cell>
          <cell r="P538" t="str">
            <v>Maximum amount of negative amortization permitted, expressed as a percentage of the original loan amount</v>
          </cell>
          <cell r="Q538">
            <v>110</v>
          </cell>
          <cell r="R538" t="str">
            <v>Numeric</v>
          </cell>
        </row>
        <row r="539">
          <cell r="C539" t="str">
            <v>MORTNEG_AM_CAP</v>
          </cell>
          <cell r="D539" t="str">
            <v>MORT</v>
          </cell>
          <cell r="E539">
            <v>2</v>
          </cell>
          <cell r="F539" t="str">
            <v>No Change</v>
          </cell>
          <cell r="J539" t="str">
            <v>Dates / Term</v>
          </cell>
          <cell r="K539" t="str">
            <v>NEG_AM_CAP</v>
          </cell>
          <cell r="L539" t="str">
            <v>NEG_AM_CAP</v>
          </cell>
          <cell r="O539" t="str">
            <v>Negative Amortization Cap</v>
          </cell>
          <cell r="P539" t="str">
            <v>Maximum amount of negative amortization permitted, expressed as a percentage of the original loan amount</v>
          </cell>
          <cell r="Q539">
            <v>110</v>
          </cell>
          <cell r="R539" t="str">
            <v>Numeric</v>
          </cell>
        </row>
        <row r="540">
          <cell r="C540" t="str">
            <v/>
          </cell>
          <cell r="D540" t="str">
            <v>EQ</v>
          </cell>
          <cell r="E540">
            <v>3</v>
          </cell>
          <cell r="F540" t="str">
            <v>Remove</v>
          </cell>
          <cell r="G540" t="str">
            <v>Rarely applicable</v>
          </cell>
          <cell r="J540" t="str">
            <v>Dates / Term</v>
          </cell>
          <cell r="K540" t="str">
            <v>NEG_AM_FLAG</v>
          </cell>
          <cell r="L540" t="str">
            <v>NEG_AM_FLAG</v>
          </cell>
          <cell r="O540" t="str">
            <v>Negative Amortization Potential Flag</v>
          </cell>
          <cell r="P540" t="str">
            <v>A flag that indicates whether the principal balance of a loan increases due to payments that fail to cover the interest due</v>
          </cell>
          <cell r="Q540" t="str">
            <v>Y</v>
          </cell>
          <cell r="R540" t="str">
            <v>Text (Y or N)</v>
          </cell>
        </row>
        <row r="541">
          <cell r="C541" t="str">
            <v>MORTNEG_AM_FLAG</v>
          </cell>
          <cell r="D541" t="str">
            <v>MORT</v>
          </cell>
          <cell r="E541">
            <v>2</v>
          </cell>
          <cell r="F541" t="str">
            <v>No Change</v>
          </cell>
          <cell r="J541" t="str">
            <v>Dates / Term</v>
          </cell>
          <cell r="K541" t="str">
            <v>NEG_AM_FLAG</v>
          </cell>
          <cell r="L541" t="str">
            <v>NEG_AM_FLAG</v>
          </cell>
          <cell r="O541" t="str">
            <v>Negative Amortization Potential Flag</v>
          </cell>
          <cell r="P541" t="str">
            <v>A flag that indicates whether the principal balance of a loan increases due to payments that fail to cover the interest due</v>
          </cell>
          <cell r="Q541" t="str">
            <v>Y</v>
          </cell>
          <cell r="R541" t="str">
            <v>Text (Y or N)</v>
          </cell>
        </row>
        <row r="542">
          <cell r="C542" t="str">
            <v/>
          </cell>
          <cell r="D542" t="str">
            <v>EQ</v>
          </cell>
          <cell r="E542">
            <v>3</v>
          </cell>
          <cell r="F542" t="str">
            <v>Remove</v>
          </cell>
          <cell r="G542" t="str">
            <v>Not used in modeling</v>
          </cell>
          <cell r="J542" t="str">
            <v>Dates / Term</v>
          </cell>
          <cell r="K542" t="str">
            <v>NET_MARGIN</v>
          </cell>
          <cell r="L542" t="str">
            <v>NET_MARGIN</v>
          </cell>
          <cell r="O542" t="str">
            <v>Net Margin</v>
          </cell>
          <cell r="P542" t="str">
            <v>Difference between fully indexed coupon rate per contractual terms and the reference rate expressed in basis points</v>
          </cell>
          <cell r="Q542">
            <v>130</v>
          </cell>
          <cell r="R542" t="str">
            <v>Numeric</v>
          </cell>
        </row>
        <row r="543">
          <cell r="C543" t="str">
            <v/>
          </cell>
          <cell r="D543" t="str">
            <v>MORT</v>
          </cell>
          <cell r="E543">
            <v>3</v>
          </cell>
          <cell r="F543" t="str">
            <v>Remove</v>
          </cell>
          <cell r="G543" t="str">
            <v>Not used in modeling</v>
          </cell>
          <cell r="J543" t="str">
            <v>Dates / Term</v>
          </cell>
          <cell r="K543" t="str">
            <v>NET_MARGIN</v>
          </cell>
          <cell r="L543" t="str">
            <v>NET_MARGIN</v>
          </cell>
          <cell r="O543" t="str">
            <v>Net Margin</v>
          </cell>
          <cell r="P543" t="str">
            <v>Difference between fully indexed coupon rate per contractual terms and the reference rate expressed in basis points</v>
          </cell>
          <cell r="Q543">
            <v>130</v>
          </cell>
          <cell r="R543" t="str">
            <v>Numeric</v>
          </cell>
        </row>
        <row r="544">
          <cell r="C544" t="str">
            <v/>
          </cell>
          <cell r="D544" t="str">
            <v>Other</v>
          </cell>
          <cell r="E544">
            <v>3</v>
          </cell>
          <cell r="F544" t="str">
            <v>Remove</v>
          </cell>
          <cell r="G544" t="str">
            <v>Not used in modeling</v>
          </cell>
          <cell r="J544" t="str">
            <v>Dates / Term</v>
          </cell>
          <cell r="K544" t="str">
            <v>NEXT_DUE_DATE</v>
          </cell>
          <cell r="L544" t="str">
            <v>NEXT_DUE_DATE</v>
          </cell>
          <cell r="O544" t="str">
            <v>Next Due Date</v>
          </cell>
          <cell r="P544" t="str">
            <v>Indicates the next date that a payment is due</v>
          </cell>
          <cell r="Q544">
            <v>20140931</v>
          </cell>
          <cell r="R544" t="str">
            <v>Date (YYYYMMDD)</v>
          </cell>
        </row>
        <row r="545">
          <cell r="C545" t="str">
            <v/>
          </cell>
          <cell r="D545" t="str">
            <v>Student</v>
          </cell>
          <cell r="E545">
            <v>3</v>
          </cell>
          <cell r="F545" t="str">
            <v>Remove</v>
          </cell>
          <cell r="G545" t="str">
            <v>Not used in modeling</v>
          </cell>
          <cell r="J545" t="str">
            <v>Dates / Term</v>
          </cell>
          <cell r="K545" t="str">
            <v>NEXT_DUE_DATE</v>
          </cell>
          <cell r="L545" t="str">
            <v>NEXT_DUE_DATE</v>
          </cell>
          <cell r="O545" t="str">
            <v>Next Due Date</v>
          </cell>
          <cell r="P545" t="str">
            <v>Indicates the next date that a payment is due</v>
          </cell>
          <cell r="Q545">
            <v>20140931</v>
          </cell>
          <cell r="R545" t="str">
            <v>Date (YYYYMMDD)</v>
          </cell>
        </row>
        <row r="546">
          <cell r="C546" t="str">
            <v/>
          </cell>
          <cell r="D546" t="str">
            <v>CC</v>
          </cell>
          <cell r="E546">
            <v>3</v>
          </cell>
          <cell r="F546" t="str">
            <v>Remove</v>
          </cell>
          <cell r="G546" t="str">
            <v>Not used in modeling</v>
          </cell>
          <cell r="J546" t="str">
            <v>Dates / Term</v>
          </cell>
          <cell r="K546" t="str">
            <v>NEXT_DUE_DATE</v>
          </cell>
          <cell r="L546" t="str">
            <v>NEXT_DUE_DATE</v>
          </cell>
          <cell r="O546" t="str">
            <v>Next Due Date</v>
          </cell>
          <cell r="P546" t="str">
            <v>Indicates the next date that a payment is due</v>
          </cell>
          <cell r="Q546">
            <v>20140931</v>
          </cell>
          <cell r="R546" t="str">
            <v>Date (YYYYMMDD)</v>
          </cell>
          <cell r="T546" t="str">
            <v>Keep</v>
          </cell>
        </row>
        <row r="547">
          <cell r="C547" t="str">
            <v/>
          </cell>
          <cell r="D547" t="str">
            <v>Auto</v>
          </cell>
          <cell r="E547">
            <v>3</v>
          </cell>
          <cell r="F547" t="str">
            <v>Remove</v>
          </cell>
          <cell r="G547" t="str">
            <v>Not used in modeling</v>
          </cell>
          <cell r="J547" t="str">
            <v>Dates / Term</v>
          </cell>
          <cell r="K547" t="str">
            <v>NEXT_DUE_DATE</v>
          </cell>
          <cell r="L547" t="str">
            <v>NEXT_DUE_DATE</v>
          </cell>
          <cell r="O547" t="str">
            <v>Next Due Date</v>
          </cell>
          <cell r="P547" t="str">
            <v>Indicates the next date that a payment is due</v>
          </cell>
          <cell r="Q547">
            <v>20140931</v>
          </cell>
          <cell r="R547" t="str">
            <v>Date (YYYYMMDD)</v>
          </cell>
        </row>
        <row r="548">
          <cell r="C548" t="str">
            <v/>
          </cell>
          <cell r="D548" t="str">
            <v>EQ</v>
          </cell>
          <cell r="E548">
            <v>3</v>
          </cell>
          <cell r="F548" t="str">
            <v>Remove</v>
          </cell>
          <cell r="G548" t="str">
            <v>Not used in modeling</v>
          </cell>
          <cell r="J548" t="str">
            <v>Dates / Term</v>
          </cell>
          <cell r="K548" t="str">
            <v>NEXT_DUE_DATE</v>
          </cell>
          <cell r="L548" t="str">
            <v>NEXT_DUE_DATE</v>
          </cell>
          <cell r="O548" t="str">
            <v>Next Due Date</v>
          </cell>
          <cell r="P548" t="str">
            <v>Indicates the next date that a payment is due</v>
          </cell>
          <cell r="Q548">
            <v>20140931</v>
          </cell>
          <cell r="R548" t="str">
            <v>Date (YYYYMMDD)</v>
          </cell>
        </row>
        <row r="549">
          <cell r="C549" t="str">
            <v/>
          </cell>
          <cell r="D549" t="str">
            <v>MORT</v>
          </cell>
          <cell r="E549">
            <v>3</v>
          </cell>
          <cell r="F549" t="str">
            <v>Remove</v>
          </cell>
          <cell r="G549" t="str">
            <v>Not used in modeling</v>
          </cell>
          <cell r="J549" t="str">
            <v>Dates / Term</v>
          </cell>
          <cell r="K549" t="str">
            <v>NEXT_DUE_DATE</v>
          </cell>
          <cell r="L549" t="str">
            <v>NEXT_DUE_DATE</v>
          </cell>
          <cell r="O549" t="str">
            <v>Next Due Date</v>
          </cell>
          <cell r="P549" t="str">
            <v>Indicates the next date that a payment is due</v>
          </cell>
          <cell r="Q549">
            <v>20140931</v>
          </cell>
          <cell r="R549" t="str">
            <v>Date (YYYYMMDD)</v>
          </cell>
        </row>
        <row r="550">
          <cell r="C550" t="str">
            <v>EQNEXT_RATE_ADJ_DATE</v>
          </cell>
          <cell r="D550" t="str">
            <v>EQ</v>
          </cell>
          <cell r="E550">
            <v>3</v>
          </cell>
          <cell r="F550" t="str">
            <v>No Change</v>
          </cell>
          <cell r="J550" t="str">
            <v>Dates / Term</v>
          </cell>
          <cell r="K550" t="str">
            <v>NEXT_RATE_ADJ_DATE</v>
          </cell>
          <cell r="L550" t="str">
            <v>NEXT_RATE_ADJ_DATE</v>
          </cell>
          <cell r="O550" t="str">
            <v>Next Rate Adjustment Date</v>
          </cell>
          <cell r="P550" t="str">
            <v>The next future date in which the account's interest rate will adjust.</v>
          </cell>
          <cell r="Q550">
            <v>20140931</v>
          </cell>
          <cell r="R550" t="str">
            <v>Date (YYYYMMDD)</v>
          </cell>
        </row>
        <row r="551">
          <cell r="C551" t="str">
            <v>MORTNEXT_RATE_ADJ_DATE</v>
          </cell>
          <cell r="D551" t="str">
            <v>MORT</v>
          </cell>
          <cell r="E551">
            <v>2</v>
          </cell>
          <cell r="F551" t="str">
            <v>No Change</v>
          </cell>
          <cell r="J551" t="str">
            <v>Dates / Term</v>
          </cell>
          <cell r="K551" t="str">
            <v>NEXT_RATE_ADJ_DATE</v>
          </cell>
          <cell r="L551" t="str">
            <v>NEXT_RATE_ADJ_DATE</v>
          </cell>
          <cell r="O551" t="str">
            <v>Next Rate Adjustment Date</v>
          </cell>
          <cell r="P551" t="str">
            <v>The next future date in which the account's interest rate will adjust.</v>
          </cell>
          <cell r="Q551">
            <v>20140931</v>
          </cell>
          <cell r="R551" t="str">
            <v>Date (YYYYMMDD)</v>
          </cell>
        </row>
        <row r="552">
          <cell r="C552" t="str">
            <v/>
          </cell>
          <cell r="D552" t="str">
            <v>EQ</v>
          </cell>
          <cell r="E552">
            <v>3</v>
          </cell>
          <cell r="F552" t="str">
            <v>Remove</v>
          </cell>
          <cell r="G552" t="str">
            <v>Not used in modeling</v>
          </cell>
          <cell r="J552" t="str">
            <v>Dates / Term</v>
          </cell>
          <cell r="K552" t="str">
            <v>NXT_PMT_ADJ_DATE</v>
          </cell>
          <cell r="L552" t="str">
            <v>NXT_PMT_ADJ_DATE</v>
          </cell>
          <cell r="O552" t="str">
            <v>Next Payment Adjustment Date</v>
          </cell>
          <cell r="P552" t="str">
            <v>The date that a new payment amount is due based on an interest rate reset</v>
          </cell>
          <cell r="Q552">
            <v>20140931</v>
          </cell>
          <cell r="R552" t="str">
            <v>Date (YYYYMMDD)</v>
          </cell>
        </row>
        <row r="553">
          <cell r="C553" t="str">
            <v/>
          </cell>
          <cell r="D553" t="str">
            <v>MORT</v>
          </cell>
          <cell r="E553">
            <v>3</v>
          </cell>
          <cell r="F553" t="str">
            <v>Remove</v>
          </cell>
          <cell r="G553" t="str">
            <v>Not used in modeling</v>
          </cell>
          <cell r="J553" t="str">
            <v>Dates / Term</v>
          </cell>
          <cell r="K553" t="str">
            <v>NXT_PMT_ADJ_DATE</v>
          </cell>
          <cell r="L553" t="str">
            <v>NXT_PMT_ADJ_DATE</v>
          </cell>
          <cell r="O553" t="str">
            <v>Next Payment Adjustment Date</v>
          </cell>
          <cell r="P553" t="str">
            <v>The date that a new payment amount is due based on an interest rate reset</v>
          </cell>
          <cell r="Q553">
            <v>20140931</v>
          </cell>
          <cell r="R553" t="str">
            <v>Date (YYYYMMDD)</v>
          </cell>
        </row>
        <row r="554">
          <cell r="C554" t="str">
            <v/>
          </cell>
          <cell r="D554" t="str">
            <v>EQ</v>
          </cell>
          <cell r="E554">
            <v>3</v>
          </cell>
          <cell r="F554" t="str">
            <v>Remove</v>
          </cell>
          <cell r="G554" t="str">
            <v>Better new field</v>
          </cell>
          <cell r="J554" t="str">
            <v>Collateral</v>
          </cell>
          <cell r="K554" t="str">
            <v>OCC_TYPE</v>
          </cell>
          <cell r="L554" t="str">
            <v>OCC_TYPE</v>
          </cell>
          <cell r="O554" t="str">
            <v>Occupancy Type</v>
          </cell>
          <cell r="P554" t="str">
            <v>The property's occupancy status by the borrower (such as, primary, second-home, retirement, investment, etc.…)</v>
          </cell>
          <cell r="Q554" t="str">
            <v>Primary</v>
          </cell>
          <cell r="R554" t="str">
            <v>Text</v>
          </cell>
        </row>
        <row r="555">
          <cell r="C555" t="str">
            <v/>
          </cell>
          <cell r="D555" t="str">
            <v>MORT</v>
          </cell>
          <cell r="E555">
            <v>3</v>
          </cell>
          <cell r="F555" t="str">
            <v>Remove</v>
          </cell>
          <cell r="G555" t="str">
            <v>Better new field</v>
          </cell>
          <cell r="J555" t="str">
            <v>Collateral</v>
          </cell>
          <cell r="K555" t="str">
            <v>OCC_TYPE</v>
          </cell>
          <cell r="L555" t="str">
            <v>OCC_TYPE</v>
          </cell>
          <cell r="O555" t="str">
            <v>Occupancy Type</v>
          </cell>
          <cell r="P555" t="str">
            <v>The property's occupancy status by the borrower (such as, primary, second-home, retirement, investment, etc.…)</v>
          </cell>
          <cell r="Q555" t="str">
            <v>Primary</v>
          </cell>
          <cell r="R555" t="str">
            <v>Text</v>
          </cell>
        </row>
        <row r="556">
          <cell r="C556" t="str">
            <v/>
          </cell>
          <cell r="D556" t="str">
            <v>EQ</v>
          </cell>
          <cell r="E556">
            <v>3</v>
          </cell>
          <cell r="F556" t="str">
            <v>Remove</v>
          </cell>
          <cell r="G556" t="str">
            <v>Rarely applicable</v>
          </cell>
          <cell r="J556" t="str">
            <v>Dates / Term</v>
          </cell>
          <cell r="K556" t="str">
            <v>OPTION_ARM_FLAG</v>
          </cell>
          <cell r="L556" t="str">
            <v>OPTION_ARM_FLAG</v>
          </cell>
          <cell r="O556" t="str">
            <v>Option Arm Flag</v>
          </cell>
          <cell r="P556" t="str">
            <v>A flag that indicates whether the loan is an Option Arm loan (loan where the borrower has several options as to which type of payment to make)</v>
          </cell>
          <cell r="Q556" t="str">
            <v>Y</v>
          </cell>
          <cell r="R556" t="str">
            <v>Text (Y or N)</v>
          </cell>
        </row>
        <row r="557">
          <cell r="C557" t="str">
            <v>MORTOPTION_ARM_FLAG</v>
          </cell>
          <cell r="D557" t="str">
            <v>MORT</v>
          </cell>
          <cell r="E557">
            <v>2</v>
          </cell>
          <cell r="F557" t="str">
            <v>No Change</v>
          </cell>
          <cell r="J557" t="str">
            <v>Dates / Term</v>
          </cell>
          <cell r="K557" t="str">
            <v>OPTION_ARM_FLAG</v>
          </cell>
          <cell r="L557" t="str">
            <v>OPTION_ARM_FLAG</v>
          </cell>
          <cell r="O557" t="str">
            <v>Option Arm Flag</v>
          </cell>
          <cell r="P557" t="str">
            <v>A flag that indicates whether the loan is an Option Arm loan (loan where the borrower has several options as to which type of payment to make)</v>
          </cell>
          <cell r="Q557" t="str">
            <v>Y</v>
          </cell>
          <cell r="R557" t="str">
            <v>Text (Y or N)</v>
          </cell>
        </row>
        <row r="558">
          <cell r="C558" t="str">
            <v>EQORIG_APPR_DATE</v>
          </cell>
          <cell r="D558" t="str">
            <v>EQ</v>
          </cell>
          <cell r="E558">
            <v>3</v>
          </cell>
          <cell r="F558" t="str">
            <v>No Change</v>
          </cell>
          <cell r="J558" t="str">
            <v>Collateral</v>
          </cell>
          <cell r="K558" t="str">
            <v>ORIG_APPR_DATE</v>
          </cell>
          <cell r="L558" t="str">
            <v>ORIG_APPR_DATE</v>
          </cell>
          <cell r="O558" t="str">
            <v>Original Appraisal Date</v>
          </cell>
          <cell r="P558" t="str">
            <v>The date that the original appraisal value was assessed</v>
          </cell>
          <cell r="Q558">
            <v>20140931</v>
          </cell>
          <cell r="R558" t="str">
            <v>Date (YYYYMMDD)</v>
          </cell>
        </row>
        <row r="559">
          <cell r="C559" t="str">
            <v>MORTORIG_APPR_DATE</v>
          </cell>
          <cell r="D559" t="str">
            <v>MORT</v>
          </cell>
          <cell r="E559">
            <v>3</v>
          </cell>
          <cell r="F559" t="str">
            <v>No Change</v>
          </cell>
          <cell r="J559" t="str">
            <v>Collateral</v>
          </cell>
          <cell r="K559" t="str">
            <v>ORIG_APPR_DATE</v>
          </cell>
          <cell r="L559" t="str">
            <v>ORIG_APPR_DATE</v>
          </cell>
          <cell r="O559" t="str">
            <v>Original Appraisal Date</v>
          </cell>
          <cell r="P559" t="str">
            <v>The date that the original appraisal value was assessed</v>
          </cell>
          <cell r="Q559">
            <v>20140931</v>
          </cell>
          <cell r="R559" t="str">
            <v>Date (YYYYMMDD)</v>
          </cell>
        </row>
        <row r="560">
          <cell r="C560" t="str">
            <v>EQORIG_APPR_TYPE</v>
          </cell>
          <cell r="D560" t="str">
            <v>EQ</v>
          </cell>
          <cell r="E560">
            <v>3</v>
          </cell>
          <cell r="F560" t="str">
            <v>No Change</v>
          </cell>
          <cell r="J560" t="str">
            <v>Collateral</v>
          </cell>
          <cell r="K560" t="str">
            <v>ORIG_APPR_TYPE</v>
          </cell>
          <cell r="L560" t="str">
            <v>ORIG_APPR_TYPE</v>
          </cell>
          <cell r="O560" t="str">
            <v>Original Appraisal Method</v>
          </cell>
          <cell r="P560" t="str">
            <v>The method used to establish the value of real property securing the loan at origination.</v>
          </cell>
          <cell r="Q560" t="str">
            <v>Text restricted to Full, Limited, Market, AVM</v>
          </cell>
          <cell r="R560" t="str">
            <v>Text</v>
          </cell>
        </row>
        <row r="561">
          <cell r="C561" t="str">
            <v>MORTORIG_APPR_TYPE</v>
          </cell>
          <cell r="D561" t="str">
            <v>MORT</v>
          </cell>
          <cell r="E561">
            <v>3</v>
          </cell>
          <cell r="F561" t="str">
            <v>No Change</v>
          </cell>
          <cell r="J561" t="str">
            <v>Collateral</v>
          </cell>
          <cell r="K561" t="str">
            <v>ORIG_APPR_TYPE</v>
          </cell>
          <cell r="L561" t="str">
            <v>ORIG_APPR_TYPE</v>
          </cell>
          <cell r="O561" t="str">
            <v>Original Appraisal Method</v>
          </cell>
          <cell r="P561" t="str">
            <v>The method used to establish the value of real property securing the loan at origination.</v>
          </cell>
          <cell r="Q561" t="str">
            <v>Text restricted to Full, Limited, Market, AVM</v>
          </cell>
          <cell r="R561" t="str">
            <v>Text</v>
          </cell>
        </row>
        <row r="562">
          <cell r="C562" t="str">
            <v>EQORIG_APPR_VALUE</v>
          </cell>
          <cell r="D562" t="str">
            <v>EQ</v>
          </cell>
          <cell r="E562">
            <v>2</v>
          </cell>
          <cell r="F562" t="str">
            <v>No Change</v>
          </cell>
          <cell r="J562" t="str">
            <v>Collateral</v>
          </cell>
          <cell r="K562" t="str">
            <v>ORIG_APPR_VALUE</v>
          </cell>
          <cell r="L562" t="str">
            <v>ORIG_APPR_VALUE</v>
          </cell>
          <cell r="O562" t="str">
            <v>Original Appraisal Amount</v>
          </cell>
          <cell r="P562" t="str">
            <v>Appraised property value at the time of loan origination</v>
          </cell>
          <cell r="Q562">
            <v>100000</v>
          </cell>
          <cell r="R562" t="str">
            <v>Numeric</v>
          </cell>
        </row>
        <row r="563">
          <cell r="C563" t="str">
            <v>MORTORIG_APPR_VALUE</v>
          </cell>
          <cell r="D563" t="str">
            <v>MORT</v>
          </cell>
          <cell r="E563">
            <v>2</v>
          </cell>
          <cell r="F563" t="str">
            <v>No Change</v>
          </cell>
          <cell r="J563" t="str">
            <v>Collateral</v>
          </cell>
          <cell r="K563" t="str">
            <v>ORIG_APPR_VALUE</v>
          </cell>
          <cell r="L563" t="str">
            <v>ORIG_APPR_VALUE</v>
          </cell>
          <cell r="O563" t="str">
            <v>Original Appraisal Amount</v>
          </cell>
          <cell r="P563" t="str">
            <v>Appraised property value at the time of loan origination</v>
          </cell>
          <cell r="Q563">
            <v>100000</v>
          </cell>
          <cell r="R563" t="str">
            <v>Numeric</v>
          </cell>
        </row>
        <row r="564">
          <cell r="C564" t="str">
            <v>OtherORIG_BAL</v>
          </cell>
          <cell r="D564" t="str">
            <v>Other</v>
          </cell>
          <cell r="E564">
            <v>1</v>
          </cell>
          <cell r="F564" t="str">
            <v>No Change</v>
          </cell>
          <cell r="J564" t="str">
            <v>Balance</v>
          </cell>
          <cell r="K564" t="str">
            <v>ORIG_BAL</v>
          </cell>
          <cell r="L564" t="str">
            <v>ORIG_BAL</v>
          </cell>
          <cell r="O564" t="str">
            <v>Original Principal Balance</v>
          </cell>
          <cell r="P564" t="str">
            <v>Amount due and owing to satisfy the payoff of the underlying obligation, less interest or other charges at the start of the loan</v>
          </cell>
          <cell r="Q564">
            <v>10000</v>
          </cell>
          <cell r="R564" t="str">
            <v>Numeric</v>
          </cell>
        </row>
        <row r="565">
          <cell r="C565" t="str">
            <v>StudentORIG_BAL</v>
          </cell>
          <cell r="D565" t="str">
            <v>Student</v>
          </cell>
          <cell r="E565">
            <v>1</v>
          </cell>
          <cell r="F565" t="str">
            <v>No Change</v>
          </cell>
          <cell r="J565" t="str">
            <v>Balance</v>
          </cell>
          <cell r="K565" t="str">
            <v>ORIG_BAL</v>
          </cell>
          <cell r="L565" t="str">
            <v>ORIG_BAL</v>
          </cell>
          <cell r="O565" t="str">
            <v>Original Principal Balance</v>
          </cell>
          <cell r="P565" t="str">
            <v>Amount due and owing to satisfy the payoff of the underlying obligation, less interest or other charges at the start of the loan</v>
          </cell>
          <cell r="Q565">
            <v>10000</v>
          </cell>
          <cell r="R565" t="str">
            <v>Numeric</v>
          </cell>
        </row>
        <row r="566">
          <cell r="C566" t="str">
            <v/>
          </cell>
          <cell r="D566" t="str">
            <v>CC</v>
          </cell>
          <cell r="E566">
            <v>1</v>
          </cell>
          <cell r="F566" t="str">
            <v>Remove</v>
          </cell>
          <cell r="G566" t="str">
            <v>Rarely applicable</v>
          </cell>
          <cell r="J566" t="str">
            <v>Balance</v>
          </cell>
          <cell r="K566" t="str">
            <v>ORIG_BAL</v>
          </cell>
          <cell r="L566" t="str">
            <v>ORIG_BAL</v>
          </cell>
          <cell r="O566" t="str">
            <v>Original Principal Balance</v>
          </cell>
          <cell r="P566" t="str">
            <v>Amount due and owing to satisfy the payoff of the underlying obligation, less interest or other charges at the start of the loan</v>
          </cell>
          <cell r="Q566">
            <v>10000</v>
          </cell>
          <cell r="R566" t="str">
            <v>Numeric</v>
          </cell>
          <cell r="T566" t="str">
            <v>Keep</v>
          </cell>
        </row>
        <row r="567">
          <cell r="C567" t="str">
            <v>AutoORIG_BAL</v>
          </cell>
          <cell r="D567" t="str">
            <v>Auto</v>
          </cell>
          <cell r="E567">
            <v>1</v>
          </cell>
          <cell r="F567" t="str">
            <v>No Change</v>
          </cell>
          <cell r="J567" t="str">
            <v>Balance</v>
          </cell>
          <cell r="K567" t="str">
            <v>ORIG_BAL</v>
          </cell>
          <cell r="L567" t="str">
            <v>ORIG_BAL</v>
          </cell>
          <cell r="O567" t="str">
            <v>Original Principal Balance</v>
          </cell>
          <cell r="P567" t="str">
            <v>Amount due and owing to satisfy the payoff of the underlying obligation, less interest or other charges at the start of the loan</v>
          </cell>
          <cell r="Q567">
            <v>10000</v>
          </cell>
          <cell r="R567" t="str">
            <v>Numeric</v>
          </cell>
        </row>
        <row r="568">
          <cell r="C568" t="str">
            <v>EQORIG_BAL</v>
          </cell>
          <cell r="D568" t="str">
            <v>EQ</v>
          </cell>
          <cell r="E568">
            <v>1</v>
          </cell>
          <cell r="F568" t="str">
            <v>No Change</v>
          </cell>
          <cell r="J568" t="str">
            <v>Balance</v>
          </cell>
          <cell r="K568" t="str">
            <v>ORIG_BAL</v>
          </cell>
          <cell r="L568" t="str">
            <v>ORIG_BAL</v>
          </cell>
          <cell r="O568" t="str">
            <v>Original Principal Balance</v>
          </cell>
          <cell r="P568" t="str">
            <v>Amount due and owing to satisfy the payoff of the underlying obligation, less interest or other charges at the start of the loan</v>
          </cell>
          <cell r="Q568">
            <v>10000</v>
          </cell>
          <cell r="R568" t="str">
            <v>Numeric</v>
          </cell>
        </row>
        <row r="569">
          <cell r="C569" t="str">
            <v>MORTORIG_BAL</v>
          </cell>
          <cell r="D569" t="str">
            <v>MORT</v>
          </cell>
          <cell r="E569">
            <v>1</v>
          </cell>
          <cell r="F569" t="str">
            <v>No Change</v>
          </cell>
          <cell r="J569" t="str">
            <v>Balance</v>
          </cell>
          <cell r="K569" t="str">
            <v>ORIG_BAL</v>
          </cell>
          <cell r="L569" t="str">
            <v>ORIG_BAL</v>
          </cell>
          <cell r="O569" t="str">
            <v>Original Principal Balance</v>
          </cell>
          <cell r="P569" t="str">
            <v>Amount due and owing to satisfy the payoff of the underlying obligation, less interest or other charges at the start of the loan</v>
          </cell>
          <cell r="Q569">
            <v>10000</v>
          </cell>
          <cell r="R569" t="str">
            <v>Numeric</v>
          </cell>
        </row>
        <row r="570">
          <cell r="C570" t="str">
            <v/>
          </cell>
          <cell r="D570" t="str">
            <v>Other</v>
          </cell>
          <cell r="E570">
            <v>3</v>
          </cell>
          <cell r="F570" t="str">
            <v>Remove</v>
          </cell>
          <cell r="G570" t="str">
            <v>Rarely applicable</v>
          </cell>
          <cell r="J570" t="str">
            <v>Collateral</v>
          </cell>
          <cell r="K570" t="str">
            <v>ORIG_COLLATERAL_VAL</v>
          </cell>
          <cell r="L570" t="str">
            <v>ORIG_COLLATERAL_VAL</v>
          </cell>
          <cell r="O570" t="str">
            <v>Original Collateral Value</v>
          </cell>
          <cell r="P570" t="str">
            <v>The sum value of all collateral securing the loan at origination.</v>
          </cell>
          <cell r="Q570">
            <v>30000</v>
          </cell>
          <cell r="R570" t="str">
            <v>Numeric</v>
          </cell>
        </row>
        <row r="571">
          <cell r="C571" t="str">
            <v/>
          </cell>
          <cell r="D571" t="str">
            <v>Student</v>
          </cell>
          <cell r="E571">
            <v>3</v>
          </cell>
          <cell r="F571" t="str">
            <v>Remove</v>
          </cell>
          <cell r="G571" t="str">
            <v>Rarely applicable</v>
          </cell>
          <cell r="J571" t="str">
            <v>Collateral</v>
          </cell>
          <cell r="K571" t="str">
            <v>ORIG_COLLATERAL_VAL</v>
          </cell>
          <cell r="L571" t="str">
            <v>ORIG_COLLATERAL_VAL</v>
          </cell>
          <cell r="O571" t="str">
            <v>Original Collateral Value</v>
          </cell>
          <cell r="P571" t="str">
            <v>The sum value of all collateral securing the loan at origination.</v>
          </cell>
          <cell r="Q571">
            <v>30000</v>
          </cell>
          <cell r="R571" t="str">
            <v>Numeric</v>
          </cell>
        </row>
        <row r="572">
          <cell r="C572" t="str">
            <v/>
          </cell>
          <cell r="D572" t="str">
            <v>CC</v>
          </cell>
          <cell r="E572">
            <v>3</v>
          </cell>
          <cell r="F572" t="str">
            <v>Remove</v>
          </cell>
          <cell r="G572" t="str">
            <v>Rarely applicable</v>
          </cell>
          <cell r="J572" t="str">
            <v>Collateral</v>
          </cell>
          <cell r="K572" t="str">
            <v>ORIG_COLLATERAL_VAL</v>
          </cell>
          <cell r="L572" t="str">
            <v>ORIG_COLLATERAL_VAL</v>
          </cell>
          <cell r="O572" t="str">
            <v>Original Collateral Value</v>
          </cell>
          <cell r="P572" t="str">
            <v>The sum value of all collateral securing the loan at origination.</v>
          </cell>
          <cell r="Q572">
            <v>30000</v>
          </cell>
          <cell r="R572" t="str">
            <v>Numeric</v>
          </cell>
          <cell r="T572" t="str">
            <v>delete</v>
          </cell>
        </row>
        <row r="573">
          <cell r="C573" t="str">
            <v/>
          </cell>
          <cell r="D573" t="str">
            <v>Auto</v>
          </cell>
          <cell r="E573">
            <v>3</v>
          </cell>
          <cell r="F573" t="str">
            <v>Remove</v>
          </cell>
          <cell r="G573" t="str">
            <v>Not used in modeling</v>
          </cell>
          <cell r="J573" t="str">
            <v>Collateral</v>
          </cell>
          <cell r="K573" t="str">
            <v>ORIG_COLLATERAL_VAL</v>
          </cell>
          <cell r="L573" t="str">
            <v>ORIG_COLLATERAL_VAL</v>
          </cell>
          <cell r="O573" t="str">
            <v>Original Collateral Value</v>
          </cell>
          <cell r="P573" t="str">
            <v>The sum value of all collateral securing the loan at origination.</v>
          </cell>
          <cell r="Q573">
            <v>30000</v>
          </cell>
          <cell r="R573" t="str">
            <v>Numeric</v>
          </cell>
        </row>
        <row r="574">
          <cell r="C574" t="str">
            <v>OtherORIG_CRED_LIMIT</v>
          </cell>
          <cell r="D574" t="str">
            <v>Other</v>
          </cell>
          <cell r="E574">
            <v>1</v>
          </cell>
          <cell r="F574" t="str">
            <v>No Change</v>
          </cell>
          <cell r="J574" t="str">
            <v>Balance</v>
          </cell>
          <cell r="K574" t="str">
            <v>ORIG_CRED_LIMIT</v>
          </cell>
          <cell r="L574" t="str">
            <v>ORIG_CRED_LIMIT</v>
          </cell>
          <cell r="O574" t="str">
            <v>Original Credit Limit</v>
          </cell>
          <cell r="P574" t="str">
            <v>The original amount that represents the most a borrower can incur on a revolving loan, such as a credit card.  This is for revolving lines of credit.</v>
          </cell>
          <cell r="Q574">
            <v>30000</v>
          </cell>
          <cell r="R574" t="str">
            <v>Numeric</v>
          </cell>
        </row>
        <row r="575">
          <cell r="C575" t="str">
            <v/>
          </cell>
          <cell r="D575" t="str">
            <v>Student</v>
          </cell>
          <cell r="E575" t="str">
            <v>N</v>
          </cell>
          <cell r="F575" t="str">
            <v>Remove</v>
          </cell>
          <cell r="G575" t="str">
            <v>Rarely applicable</v>
          </cell>
          <cell r="J575" t="str">
            <v>Balance</v>
          </cell>
          <cell r="K575" t="str">
            <v>ORIG_CRED_LIMIT</v>
          </cell>
          <cell r="L575" t="str">
            <v>ORIG_CRED_LIMIT</v>
          </cell>
          <cell r="O575" t="str">
            <v>Original Credit Limit</v>
          </cell>
          <cell r="P575" t="str">
            <v>The current amount that represents the most a borrower can incur on a revolving loan, such as a credit card.  This is for revolving lines of credit.</v>
          </cell>
          <cell r="Q575">
            <v>30000</v>
          </cell>
          <cell r="R575" t="str">
            <v>Numeric</v>
          </cell>
        </row>
        <row r="576">
          <cell r="C576" t="str">
            <v>CCORIG_CRED_LIMIT</v>
          </cell>
          <cell r="D576" t="str">
            <v>CC</v>
          </cell>
          <cell r="E576">
            <v>1</v>
          </cell>
          <cell r="F576" t="str">
            <v>No Change</v>
          </cell>
          <cell r="J576" t="str">
            <v>Balance</v>
          </cell>
          <cell r="K576" t="str">
            <v>ORIG_CRED_LIMIT</v>
          </cell>
          <cell r="L576" t="str">
            <v>ORIG_CRED_LIMIT</v>
          </cell>
          <cell r="O576" t="str">
            <v>Original Credit Limit</v>
          </cell>
          <cell r="P576" t="str">
            <v>The original amount that represents the most a borrower can incur on a revolving loan, such as a credit card.  This is for revolving lines of credit.</v>
          </cell>
          <cell r="Q576">
            <v>30000</v>
          </cell>
          <cell r="R576" t="str">
            <v>Numeric</v>
          </cell>
        </row>
        <row r="577">
          <cell r="C577" t="str">
            <v/>
          </cell>
          <cell r="D577" t="str">
            <v>Auto</v>
          </cell>
          <cell r="E577" t="str">
            <v>N</v>
          </cell>
          <cell r="F577" t="str">
            <v>Remove</v>
          </cell>
          <cell r="G577" t="str">
            <v>Rarely applicable</v>
          </cell>
          <cell r="J577" t="str">
            <v>Balance</v>
          </cell>
          <cell r="K577" t="str">
            <v>ORIG_CRED_LIMIT</v>
          </cell>
          <cell r="L577" t="str">
            <v>ORIG_CRED_LIMIT</v>
          </cell>
          <cell r="O577" t="str">
            <v>Original Credit Limit</v>
          </cell>
          <cell r="P577" t="str">
            <v>The original amount that represents the most a borrower can incur on a revolving loan, such as a credit card.  This is for revolving lines of credit.</v>
          </cell>
          <cell r="Q577">
            <v>30000</v>
          </cell>
          <cell r="R577" t="str">
            <v>Numeric</v>
          </cell>
        </row>
        <row r="578">
          <cell r="C578" t="str">
            <v>EQORIG_CRED_LIMIT</v>
          </cell>
          <cell r="D578" t="str">
            <v>EQ</v>
          </cell>
          <cell r="E578">
            <v>1</v>
          </cell>
          <cell r="F578" t="str">
            <v>No Change</v>
          </cell>
          <cell r="J578" t="str">
            <v>General</v>
          </cell>
          <cell r="K578" t="str">
            <v>ORIG_CRED_LIMIT</v>
          </cell>
          <cell r="L578" t="str">
            <v>ORIG_CRED_LIMIT</v>
          </cell>
          <cell r="O578" t="str">
            <v>Original Credit Limit</v>
          </cell>
          <cell r="P578" t="str">
            <v>The original amount that represents the most a borrower can incur on a revolving loan, such as a credit card.  This is for revolving lines of credit.</v>
          </cell>
          <cell r="Q578">
            <v>30000</v>
          </cell>
          <cell r="R578" t="str">
            <v>Numeric</v>
          </cell>
        </row>
        <row r="579">
          <cell r="C579" t="str">
            <v/>
          </cell>
          <cell r="D579" t="str">
            <v>MORT</v>
          </cell>
          <cell r="E579" t="str">
            <v>N</v>
          </cell>
          <cell r="F579" t="str">
            <v>Remove</v>
          </cell>
          <cell r="G579" t="str">
            <v>Different template</v>
          </cell>
          <cell r="J579" t="str">
            <v>General</v>
          </cell>
          <cell r="K579" t="str">
            <v>ORIG_CRED_LIMIT</v>
          </cell>
          <cell r="L579" t="str">
            <v>ORIG_CRED_LIMIT</v>
          </cell>
          <cell r="O579" t="str">
            <v>Original Credit Limit</v>
          </cell>
          <cell r="P579" t="str">
            <v>The original amount that represents the most a borrower can incur on a revolving loan, such as a credit card.  This is for revolving lines of credit.</v>
          </cell>
          <cell r="Q579">
            <v>30000</v>
          </cell>
          <cell r="R579" t="str">
            <v>Numeric</v>
          </cell>
        </row>
        <row r="580">
          <cell r="C580" t="str">
            <v>OtherORIG_CREDIT_GRADE</v>
          </cell>
          <cell r="D580" t="str">
            <v>Other</v>
          </cell>
          <cell r="E580">
            <v>3</v>
          </cell>
          <cell r="F580" t="str">
            <v>No Change</v>
          </cell>
          <cell r="J580" t="str">
            <v>Member</v>
          </cell>
          <cell r="K580" t="str">
            <v>ORIG_CREDIT_GRADE</v>
          </cell>
          <cell r="L580" t="str">
            <v>ORIG_CREDIT_GRADE</v>
          </cell>
          <cell r="O580" t="str">
            <v>Original Internal Credit Grade</v>
          </cell>
          <cell r="P580" t="str">
            <v>The original letter grade applied by the Credit Union to describe the borrower's credit health.</v>
          </cell>
          <cell r="Q580" t="str">
            <v>C</v>
          </cell>
          <cell r="R580" t="str">
            <v>Text (A, B, C, D etc.)</v>
          </cell>
        </row>
        <row r="581">
          <cell r="C581" t="str">
            <v>StudentORIG_CREDIT_GRADE</v>
          </cell>
          <cell r="D581" t="str">
            <v>Student</v>
          </cell>
          <cell r="E581">
            <v>3</v>
          </cell>
          <cell r="F581" t="str">
            <v>No Change</v>
          </cell>
          <cell r="J581" t="str">
            <v>Member</v>
          </cell>
          <cell r="K581" t="str">
            <v>ORIG_CREDIT_GRADE</v>
          </cell>
          <cell r="L581" t="str">
            <v>ORIG_CREDIT_GRADE</v>
          </cell>
          <cell r="O581" t="str">
            <v>Original Internal Credit Grade</v>
          </cell>
          <cell r="P581" t="str">
            <v>The original letter grade applied by the Credit Union to describe the borrower's credit health.</v>
          </cell>
          <cell r="Q581" t="str">
            <v>C</v>
          </cell>
          <cell r="R581" t="str">
            <v>Text (A, B, C, D etc.)</v>
          </cell>
        </row>
        <row r="582">
          <cell r="C582" t="str">
            <v>CCORIG_CREDIT_GRADE</v>
          </cell>
          <cell r="D582" t="str">
            <v>CC</v>
          </cell>
          <cell r="E582">
            <v>3</v>
          </cell>
          <cell r="F582" t="str">
            <v>No Change</v>
          </cell>
          <cell r="J582" t="str">
            <v>Member</v>
          </cell>
          <cell r="K582" t="str">
            <v>ORIG_CREDIT_GRADE</v>
          </cell>
          <cell r="L582" t="str">
            <v>ORIG_CREDIT_GRADE</v>
          </cell>
          <cell r="O582" t="str">
            <v>Original Internal Credit Grade</v>
          </cell>
          <cell r="P582" t="str">
            <v>The original letter grade applied by the Credit Union to describe the borrower's credit health.</v>
          </cell>
          <cell r="Q582" t="str">
            <v>C</v>
          </cell>
          <cell r="R582" t="str">
            <v>Text (A, B, C, D etc.)</v>
          </cell>
        </row>
        <row r="583">
          <cell r="C583" t="str">
            <v>AutoORIG_CREDIT_GRADE</v>
          </cell>
          <cell r="D583" t="str">
            <v>Auto</v>
          </cell>
          <cell r="E583">
            <v>3</v>
          </cell>
          <cell r="F583" t="str">
            <v>No Change</v>
          </cell>
          <cell r="J583" t="str">
            <v>Member</v>
          </cell>
          <cell r="K583" t="str">
            <v>ORIG_CREDIT_GRADE</v>
          </cell>
          <cell r="L583" t="str">
            <v>ORIG_CREDIT_GRADE</v>
          </cell>
          <cell r="O583" t="str">
            <v>Original Internal Credit Grade</v>
          </cell>
          <cell r="P583" t="str">
            <v>The original letter grade applied by the Credit Union to describe the borrower's credit health.</v>
          </cell>
          <cell r="Q583" t="str">
            <v>C</v>
          </cell>
          <cell r="R583" t="str">
            <v>Text (A, B, C, D etc.)</v>
          </cell>
        </row>
        <row r="584">
          <cell r="C584" t="str">
            <v>MORTORIG_CREDIT_GRADE</v>
          </cell>
          <cell r="D584" t="str">
            <v>MORT</v>
          </cell>
          <cell r="F584" t="str">
            <v>Existing New</v>
          </cell>
          <cell r="J584" t="str">
            <v>Member</v>
          </cell>
          <cell r="K584" t="str">
            <v>ORIG_CREDIT_GRADE</v>
          </cell>
          <cell r="L584" t="str">
            <v>ORIG_CREDIT_GRADE</v>
          </cell>
          <cell r="O584" t="str">
            <v>Original Internal Credit Grade</v>
          </cell>
          <cell r="P584" t="str">
            <v>The original letter grade applied by the Credit Union to describe the borrower's credit health.</v>
          </cell>
          <cell r="Q584" t="str">
            <v>C</v>
          </cell>
          <cell r="R584" t="str">
            <v>Text (A, B, C, D etc.)</v>
          </cell>
        </row>
        <row r="585">
          <cell r="C585" t="str">
            <v>EQORIG_CREDIT_GRADE</v>
          </cell>
          <cell r="D585" t="str">
            <v>EQ</v>
          </cell>
          <cell r="F585" t="str">
            <v>Existing New</v>
          </cell>
          <cell r="J585" t="str">
            <v>Member</v>
          </cell>
          <cell r="K585" t="str">
            <v>ORIG_CREDIT_GRADE</v>
          </cell>
          <cell r="L585" t="str">
            <v>ORIG_CREDIT_GRADE</v>
          </cell>
          <cell r="O585" t="str">
            <v>Original Internal Credit Grade</v>
          </cell>
          <cell r="P585" t="str">
            <v>The original letter grade applied by the Credit Union to describe the borrower's credit health.</v>
          </cell>
          <cell r="Q585" t="str">
            <v>C</v>
          </cell>
          <cell r="R585" t="str">
            <v>Text (A, B, C, D etc.)</v>
          </cell>
        </row>
        <row r="586">
          <cell r="C586" t="str">
            <v>OtherORIG_DATE</v>
          </cell>
          <cell r="D586" t="str">
            <v>Other</v>
          </cell>
          <cell r="E586">
            <v>1</v>
          </cell>
          <cell r="F586" t="str">
            <v>No Change</v>
          </cell>
          <cell r="J586" t="str">
            <v>Dates / Term</v>
          </cell>
          <cell r="K586" t="str">
            <v>ORIG_DATE</v>
          </cell>
          <cell r="L586" t="str">
            <v>ORIG_DATE</v>
          </cell>
          <cell r="O586" t="str">
            <v>Origination Date</v>
          </cell>
          <cell r="P586" t="str">
            <v>The actual date the account was initiated</v>
          </cell>
          <cell r="Q586">
            <v>20140931</v>
          </cell>
          <cell r="R586" t="str">
            <v>Date (YYYYMMDD)</v>
          </cell>
        </row>
        <row r="587">
          <cell r="C587" t="str">
            <v>StudentORIG_DATE</v>
          </cell>
          <cell r="D587" t="str">
            <v>Student</v>
          </cell>
          <cell r="E587">
            <v>1</v>
          </cell>
          <cell r="F587" t="str">
            <v>No Change</v>
          </cell>
          <cell r="J587" t="str">
            <v>Dates / Term</v>
          </cell>
          <cell r="K587" t="str">
            <v>ORIG_DATE</v>
          </cell>
          <cell r="L587" t="str">
            <v>ORIG_DATE</v>
          </cell>
          <cell r="O587" t="str">
            <v>Origination Date</v>
          </cell>
          <cell r="P587" t="str">
            <v>The actual date the loan was initiated</v>
          </cell>
          <cell r="Q587">
            <v>20140931</v>
          </cell>
          <cell r="R587" t="str">
            <v>Date (YYYYMMDD)</v>
          </cell>
        </row>
        <row r="588">
          <cell r="C588" t="str">
            <v>CCORIG_DATE</v>
          </cell>
          <cell r="D588" t="str">
            <v>CC</v>
          </cell>
          <cell r="E588">
            <v>1</v>
          </cell>
          <cell r="F588" t="str">
            <v>No Change</v>
          </cell>
          <cell r="J588" t="str">
            <v>Dates / Term</v>
          </cell>
          <cell r="K588" t="str">
            <v>ORIG_DATE</v>
          </cell>
          <cell r="L588" t="str">
            <v>ORIG_DATE</v>
          </cell>
          <cell r="O588" t="str">
            <v>Origination Date</v>
          </cell>
          <cell r="P588" t="str">
            <v>The actual date the account was initiated</v>
          </cell>
          <cell r="Q588">
            <v>20140931</v>
          </cell>
          <cell r="R588" t="str">
            <v>Date (YYYYMMDD)</v>
          </cell>
        </row>
        <row r="589">
          <cell r="C589" t="str">
            <v>AutoORIG_DATE</v>
          </cell>
          <cell r="D589" t="str">
            <v>Auto</v>
          </cell>
          <cell r="E589">
            <v>1</v>
          </cell>
          <cell r="F589" t="str">
            <v>No Change</v>
          </cell>
          <cell r="J589" t="str">
            <v>Dates / Term</v>
          </cell>
          <cell r="K589" t="str">
            <v>ORIG_DATE</v>
          </cell>
          <cell r="L589" t="str">
            <v>ORIG_DATE</v>
          </cell>
          <cell r="O589" t="str">
            <v>Origination Date</v>
          </cell>
          <cell r="P589" t="str">
            <v>The actual date the account was initiated</v>
          </cell>
          <cell r="Q589">
            <v>20140931</v>
          </cell>
          <cell r="R589" t="str">
            <v>Date (YYYYMMDD)</v>
          </cell>
        </row>
        <row r="590">
          <cell r="C590" t="str">
            <v>EQORIG_DATE</v>
          </cell>
          <cell r="D590" t="str">
            <v>EQ</v>
          </cell>
          <cell r="E590">
            <v>1</v>
          </cell>
          <cell r="F590" t="str">
            <v>No Change</v>
          </cell>
          <cell r="J590" t="str">
            <v>Dates / Term</v>
          </cell>
          <cell r="K590" t="str">
            <v>ORIG_DATE</v>
          </cell>
          <cell r="L590" t="str">
            <v>ORIG_DATE</v>
          </cell>
          <cell r="O590" t="str">
            <v>Origination Date</v>
          </cell>
          <cell r="P590" t="str">
            <v>The actual date the account was initiated</v>
          </cell>
          <cell r="Q590">
            <v>20140931</v>
          </cell>
          <cell r="R590" t="str">
            <v>Date (YYYYMMDD)</v>
          </cell>
        </row>
        <row r="591">
          <cell r="C591" t="str">
            <v>MORTORIG_DATE</v>
          </cell>
          <cell r="D591" t="str">
            <v>MORT</v>
          </cell>
          <cell r="E591">
            <v>1</v>
          </cell>
          <cell r="F591" t="str">
            <v>No Change</v>
          </cell>
          <cell r="J591" t="str">
            <v>Dates / Term</v>
          </cell>
          <cell r="K591" t="str">
            <v>ORIG_DATE</v>
          </cell>
          <cell r="L591" t="str">
            <v>ORIG_DATE</v>
          </cell>
          <cell r="O591" t="str">
            <v>Origination Date</v>
          </cell>
          <cell r="P591" t="str">
            <v>The actual date the account was initiated</v>
          </cell>
          <cell r="Q591">
            <v>20140931</v>
          </cell>
          <cell r="R591" t="str">
            <v>Date (YYYYMMDD)</v>
          </cell>
        </row>
        <row r="592">
          <cell r="C592" t="str">
            <v>OtherORIG_FICO</v>
          </cell>
          <cell r="D592" t="str">
            <v>Other</v>
          </cell>
          <cell r="E592">
            <v>1</v>
          </cell>
          <cell r="F592" t="str">
            <v>No Change</v>
          </cell>
          <cell r="J592" t="str">
            <v>Member</v>
          </cell>
          <cell r="K592" t="str">
            <v>ORIG_FICO</v>
          </cell>
          <cell r="L592" t="str">
            <v>ORIG_FICO</v>
          </cell>
          <cell r="O592" t="str">
            <v>Original FICO Score</v>
          </cell>
          <cell r="P592" t="str">
            <v xml:space="preserve">Borrower FICO Score at the origination of the loan.  Credit union must convert credit scores that do not conform to FICO scoring to the FICO equivalent.  Acceptable value range is 300 - 850.  </v>
          </cell>
          <cell r="Q592">
            <v>740</v>
          </cell>
          <cell r="R592" t="str">
            <v>Numeric</v>
          </cell>
        </row>
        <row r="593">
          <cell r="C593" t="str">
            <v>StudentORIG_FICO</v>
          </cell>
          <cell r="D593" t="str">
            <v>Student</v>
          </cell>
          <cell r="E593">
            <v>1</v>
          </cell>
          <cell r="F593" t="str">
            <v>No Change</v>
          </cell>
          <cell r="J593" t="str">
            <v>Member</v>
          </cell>
          <cell r="K593" t="str">
            <v>ORIG_FICO</v>
          </cell>
          <cell r="L593" t="str">
            <v>ORIG_FICO</v>
          </cell>
          <cell r="O593" t="str">
            <v>Original FICO Score</v>
          </cell>
          <cell r="P593" t="str">
            <v xml:space="preserve">Borrower FICO Score at the origination of the loan.  Credit union must convert credit scores that do not conform to FICO scoring to the FICO equivalent.  Acceptable value range is 300 - 850.  </v>
          </cell>
          <cell r="Q593">
            <v>740</v>
          </cell>
          <cell r="R593" t="str">
            <v>Numeric</v>
          </cell>
        </row>
        <row r="594">
          <cell r="C594" t="str">
            <v>CCORIG_FICO</v>
          </cell>
          <cell r="D594" t="str">
            <v>CC</v>
          </cell>
          <cell r="E594">
            <v>1</v>
          </cell>
          <cell r="F594" t="str">
            <v>No Change</v>
          </cell>
          <cell r="J594" t="str">
            <v>Member</v>
          </cell>
          <cell r="K594" t="str">
            <v>ORIG_FICO</v>
          </cell>
          <cell r="L594" t="str">
            <v>ORIG_FICO</v>
          </cell>
          <cell r="O594" t="str">
            <v>Original FICO Score</v>
          </cell>
          <cell r="P594" t="str">
            <v xml:space="preserve">Borrower FICO Score at the origination of the loan.  Credit union must convert credit scores that do not conform to FICO scoring to the FICO equivalent.  Acceptable value range is 300 - 850.  </v>
          </cell>
          <cell r="Q594">
            <v>740</v>
          </cell>
          <cell r="R594" t="str">
            <v>Numeric</v>
          </cell>
        </row>
        <row r="595">
          <cell r="C595" t="str">
            <v>AutoORIG_FICO</v>
          </cell>
          <cell r="D595" t="str">
            <v>Auto</v>
          </cell>
          <cell r="E595">
            <v>1</v>
          </cell>
          <cell r="F595" t="str">
            <v>No Change</v>
          </cell>
          <cell r="J595" t="str">
            <v>Member</v>
          </cell>
          <cell r="K595" t="str">
            <v>ORIG_FICO</v>
          </cell>
          <cell r="L595" t="str">
            <v>ORIG_FICO</v>
          </cell>
          <cell r="O595" t="str">
            <v>Original FICO Score</v>
          </cell>
          <cell r="P595" t="str">
            <v xml:space="preserve">Borrower FICO Score at the origination of the loan.  Credit union must convert credit scores that do not conform to FICO scoring to the FICO equivalent.  Acceptable value range is 300 - 850.  </v>
          </cell>
          <cell r="Q595">
            <v>740</v>
          </cell>
          <cell r="R595" t="str">
            <v>Numeric</v>
          </cell>
        </row>
        <row r="596">
          <cell r="C596" t="str">
            <v>EQORIG_FICO</v>
          </cell>
          <cell r="D596" t="str">
            <v>EQ</v>
          </cell>
          <cell r="E596">
            <v>1</v>
          </cell>
          <cell r="F596" t="str">
            <v>No Change</v>
          </cell>
          <cell r="J596" t="str">
            <v>Member</v>
          </cell>
          <cell r="K596" t="str">
            <v>ORIG_FICO</v>
          </cell>
          <cell r="L596" t="str">
            <v>ORIG_FICO</v>
          </cell>
          <cell r="O596" t="str">
            <v>Original FICO Score</v>
          </cell>
          <cell r="P596" t="str">
            <v xml:space="preserve">Borrower FICO Score at the origination of the loan.  Credit union must convert credit scores that do not conform to FICO scoring to the FICO equivalent.  Acceptable value range is 300 - 850.  </v>
          </cell>
          <cell r="Q596">
            <v>740</v>
          </cell>
          <cell r="R596" t="str">
            <v>Numeric</v>
          </cell>
        </row>
        <row r="597">
          <cell r="C597" t="str">
            <v>MORTORIG_FICO</v>
          </cell>
          <cell r="D597" t="str">
            <v>MORT</v>
          </cell>
          <cell r="E597">
            <v>1</v>
          </cell>
          <cell r="F597" t="str">
            <v>No Change</v>
          </cell>
          <cell r="J597" t="str">
            <v>Member</v>
          </cell>
          <cell r="K597" t="str">
            <v>ORIG_FICO</v>
          </cell>
          <cell r="L597" t="str">
            <v>ORIG_FICO</v>
          </cell>
          <cell r="O597" t="str">
            <v>Original FICO Score</v>
          </cell>
          <cell r="P597" t="str">
            <v xml:space="preserve">Borrower FICO Score at the origination of the loan.  Credit union must convert credit scores that do not conform to FICO scoring to the FICO equivalent.  Acceptable value range is 300 - 850.  </v>
          </cell>
          <cell r="Q597">
            <v>740</v>
          </cell>
          <cell r="R597" t="str">
            <v>Numeric</v>
          </cell>
        </row>
        <row r="598">
          <cell r="C598" t="str">
            <v>OtherORIG_INT_RATE</v>
          </cell>
          <cell r="D598" t="str">
            <v>Other</v>
          </cell>
          <cell r="E598">
            <v>1</v>
          </cell>
          <cell r="F598" t="str">
            <v>No Change</v>
          </cell>
          <cell r="J598" t="str">
            <v>Dates / Term</v>
          </cell>
          <cell r="K598" t="str">
            <v>ORIG_INT_RATE</v>
          </cell>
          <cell r="L598" t="str">
            <v>ORIG_INT_RATE</v>
          </cell>
          <cell r="O598" t="str">
            <v>Original Interest Rate</v>
          </cell>
          <cell r="P598" t="str">
            <v>The loan's interest rate at the time of origination</v>
          </cell>
          <cell r="Q598" t="str">
            <v>35 for 35%</v>
          </cell>
          <cell r="R598" t="str">
            <v>Numeric in Percentage (to two decimal places)</v>
          </cell>
        </row>
        <row r="599">
          <cell r="C599" t="str">
            <v>StudentORIG_INT_RATE</v>
          </cell>
          <cell r="D599" t="str">
            <v>Student</v>
          </cell>
          <cell r="E599">
            <v>1</v>
          </cell>
          <cell r="F599" t="str">
            <v>No Change</v>
          </cell>
          <cell r="J599" t="str">
            <v>Dates / Term</v>
          </cell>
          <cell r="K599" t="str">
            <v>ORIG_INT_RATE</v>
          </cell>
          <cell r="L599" t="str">
            <v>ORIG_INT_RATE</v>
          </cell>
          <cell r="O599" t="str">
            <v>Original Interest Rate</v>
          </cell>
          <cell r="P599" t="str">
            <v>The loan's interest rate at the time of origination</v>
          </cell>
          <cell r="Q599">
            <v>3.5000000000000003E-2</v>
          </cell>
          <cell r="R599" t="str">
            <v>Numeric (to four decimal places)</v>
          </cell>
        </row>
        <row r="600">
          <cell r="C600" t="str">
            <v>CCORIG_INT_RATE</v>
          </cell>
          <cell r="D600" t="str">
            <v>CC</v>
          </cell>
          <cell r="E600">
            <v>1</v>
          </cell>
          <cell r="F600" t="str">
            <v>No Change</v>
          </cell>
          <cell r="J600" t="str">
            <v>Dates / Term</v>
          </cell>
          <cell r="K600" t="str">
            <v>ORIG_INT_RATE</v>
          </cell>
          <cell r="L600" t="str">
            <v>ORIG_INT_RATE</v>
          </cell>
          <cell r="O600" t="str">
            <v>Original Interest Rate</v>
          </cell>
          <cell r="P600" t="str">
            <v>The loan's interest rate at the time of origination</v>
          </cell>
          <cell r="Q600" t="str">
            <v>35 for 35%</v>
          </cell>
          <cell r="R600" t="str">
            <v>Numeric in Percentage (to two decimal places)</v>
          </cell>
        </row>
        <row r="601">
          <cell r="C601" t="str">
            <v>AutoORIG_INT_RATE</v>
          </cell>
          <cell r="D601" t="str">
            <v>Auto</v>
          </cell>
          <cell r="E601">
            <v>1</v>
          </cell>
          <cell r="F601" t="str">
            <v>No Change</v>
          </cell>
          <cell r="J601" t="str">
            <v>Dates / Term</v>
          </cell>
          <cell r="K601" t="str">
            <v>ORIG_INT_RATE</v>
          </cell>
          <cell r="L601" t="str">
            <v>ORIG_INT_RATE</v>
          </cell>
          <cell r="O601" t="str">
            <v>Original Interest Rate</v>
          </cell>
          <cell r="P601" t="str">
            <v>The loan's interest rate at the time of origination</v>
          </cell>
          <cell r="Q601" t="str">
            <v>35 for 35%</v>
          </cell>
          <cell r="R601" t="str">
            <v>Numeric in Percentage (to two decimal places)</v>
          </cell>
        </row>
        <row r="602">
          <cell r="C602" t="str">
            <v>EQORIG_INT_RATE</v>
          </cell>
          <cell r="D602" t="str">
            <v>EQ</v>
          </cell>
          <cell r="E602">
            <v>1</v>
          </cell>
          <cell r="F602" t="str">
            <v>No Change</v>
          </cell>
          <cell r="J602" t="str">
            <v>Dates / Term</v>
          </cell>
          <cell r="K602" t="str">
            <v>ORIG_INT_RATE</v>
          </cell>
          <cell r="L602" t="str">
            <v>ORIG_INT_RATE</v>
          </cell>
          <cell r="O602" t="str">
            <v>Original Interest Rate</v>
          </cell>
          <cell r="P602" t="str">
            <v>The loan's interest rate at the time of origination</v>
          </cell>
          <cell r="Q602" t="str">
            <v>35 for 35%</v>
          </cell>
          <cell r="R602" t="str">
            <v>Numeric in Percentage (to two decimal places)</v>
          </cell>
        </row>
        <row r="603">
          <cell r="C603" t="str">
            <v>MORTORIG_INT_RATE</v>
          </cell>
          <cell r="D603" t="str">
            <v>MORT</v>
          </cell>
          <cell r="E603">
            <v>1</v>
          </cell>
          <cell r="F603" t="str">
            <v>No Change</v>
          </cell>
          <cell r="J603" t="str">
            <v>Dates / Term</v>
          </cell>
          <cell r="K603" t="str">
            <v>ORIG_INT_RATE</v>
          </cell>
          <cell r="L603" t="str">
            <v>ORIG_INT_RATE</v>
          </cell>
          <cell r="O603" t="str">
            <v>Original Interest Rate</v>
          </cell>
          <cell r="P603" t="str">
            <v>The loan's interest rate at the time of origination</v>
          </cell>
          <cell r="Q603" t="str">
            <v>35 for 35%</v>
          </cell>
          <cell r="R603" t="str">
            <v>Numeric in Percentage (to two decimal places)</v>
          </cell>
        </row>
        <row r="604">
          <cell r="C604" t="str">
            <v/>
          </cell>
          <cell r="D604" t="str">
            <v>EQ</v>
          </cell>
          <cell r="E604">
            <v>3</v>
          </cell>
          <cell r="F604" t="str">
            <v>Remove</v>
          </cell>
          <cell r="G604" t="str">
            <v>Not used in modeling</v>
          </cell>
          <cell r="J604" t="str">
            <v>Balance</v>
          </cell>
          <cell r="K604" t="str">
            <v>ORIG_JUN_BAL</v>
          </cell>
          <cell r="L604" t="str">
            <v>ORIG_JUN_BAL</v>
          </cell>
          <cell r="O604" t="str">
            <v>Original Junior Balance</v>
          </cell>
          <cell r="P604" t="str">
            <v>Amount of balance subordinated to senior debt at the beginning of the loan</v>
          </cell>
          <cell r="Q604">
            <v>10000</v>
          </cell>
          <cell r="R604" t="str">
            <v>Numeric</v>
          </cell>
        </row>
        <row r="605">
          <cell r="C605" t="str">
            <v>MORTORIG_JUN_BAL</v>
          </cell>
          <cell r="D605" t="str">
            <v>MORT</v>
          </cell>
          <cell r="E605">
            <v>3</v>
          </cell>
          <cell r="F605" t="str">
            <v>No Change</v>
          </cell>
          <cell r="G605" t="str">
            <v>Not used in modeling</v>
          </cell>
          <cell r="J605" t="str">
            <v>Balance</v>
          </cell>
          <cell r="K605" t="str">
            <v>ORIG_JUN_BAL</v>
          </cell>
          <cell r="L605" t="str">
            <v>ORIG_JUN_BAL</v>
          </cell>
          <cell r="O605" t="str">
            <v>Original Junior Balance</v>
          </cell>
          <cell r="P605" t="str">
            <v>Amount of balance subordinated to senior debt at the beginning of the loan</v>
          </cell>
          <cell r="Q605">
            <v>10000</v>
          </cell>
          <cell r="R605" t="str">
            <v>Numeric</v>
          </cell>
        </row>
        <row r="606">
          <cell r="C606" t="str">
            <v>OtherORIG_LOAN_TERM</v>
          </cell>
          <cell r="D606" t="str">
            <v>Other</v>
          </cell>
          <cell r="E606">
            <v>1</v>
          </cell>
          <cell r="F606" t="str">
            <v>No Change</v>
          </cell>
          <cell r="J606" t="str">
            <v>Dates / Term</v>
          </cell>
          <cell r="K606" t="str">
            <v>ORIG_LOAN_TERM</v>
          </cell>
          <cell r="L606" t="str">
            <v>ORIG_LOAN_TERM</v>
          </cell>
          <cell r="O606" t="str">
            <v>Stated Original Term</v>
          </cell>
          <cell r="P606" t="str">
            <v>Original period "in months" over which a loan agreement is in force, and before or at the end of which the loan should be repaid.  For Balloon loans it is the amortization term.</v>
          </cell>
          <cell r="Q606">
            <v>36</v>
          </cell>
          <cell r="R606" t="str">
            <v>Numeric in months</v>
          </cell>
        </row>
        <row r="607">
          <cell r="C607" t="str">
            <v>StudentORIG_LOAN_TERM</v>
          </cell>
          <cell r="D607" t="str">
            <v>Student</v>
          </cell>
          <cell r="E607">
            <v>1</v>
          </cell>
          <cell r="F607" t="str">
            <v>No Change</v>
          </cell>
          <cell r="J607" t="str">
            <v>Dates / Term</v>
          </cell>
          <cell r="K607" t="str">
            <v>ORIG_LOAN_TERM</v>
          </cell>
          <cell r="L607" t="str">
            <v>ORIG_LOAN_TERM</v>
          </cell>
          <cell r="O607" t="str">
            <v>Stated Original Term</v>
          </cell>
          <cell r="P607" t="str">
            <v>Original period "in months" over which a loan agreement is in force, and before or at the end of which the loan should be repaid.  For Balloon loans it is the amortization term.</v>
          </cell>
          <cell r="Q607">
            <v>36</v>
          </cell>
          <cell r="R607" t="str">
            <v>Numeric in months</v>
          </cell>
        </row>
        <row r="608">
          <cell r="C608" t="str">
            <v/>
          </cell>
          <cell r="D608" t="str">
            <v>CC</v>
          </cell>
          <cell r="E608" t="str">
            <v>N</v>
          </cell>
          <cell r="F608" t="str">
            <v>Remove</v>
          </cell>
          <cell r="G608" t="str">
            <v>Rarely applicable</v>
          </cell>
          <cell r="J608" t="str">
            <v>Dates / Term</v>
          </cell>
          <cell r="K608" t="str">
            <v>ORIG_LOAN_TERM</v>
          </cell>
          <cell r="L608" t="str">
            <v>ORIG_LOAN_TERM</v>
          </cell>
          <cell r="O608" t="str">
            <v>Stated Original Term</v>
          </cell>
          <cell r="P608" t="str">
            <v>Original period "in months" over which a loan agreement is in force, and before or at the end of which the loan should be repaid.  For Balloon loans it is the amortization term.</v>
          </cell>
          <cell r="Q608">
            <v>36</v>
          </cell>
          <cell r="R608" t="str">
            <v>Numeric in months</v>
          </cell>
          <cell r="T608" t="str">
            <v>Delete</v>
          </cell>
        </row>
        <row r="609">
          <cell r="C609" t="str">
            <v>AutoORIG_LOAN_TERM</v>
          </cell>
          <cell r="D609" t="str">
            <v>Auto</v>
          </cell>
          <cell r="E609">
            <v>1</v>
          </cell>
          <cell r="F609" t="str">
            <v>No Change</v>
          </cell>
          <cell r="J609" t="str">
            <v>Dates / Term</v>
          </cell>
          <cell r="K609" t="str">
            <v>ORIG_LOAN_TERM</v>
          </cell>
          <cell r="L609" t="str">
            <v>ORIG_LOAN_TERM</v>
          </cell>
          <cell r="O609" t="str">
            <v>Stated Original Term</v>
          </cell>
          <cell r="P609" t="str">
            <v>Original period "in months" over which a loan agreement is in force, and before or at the end of which the loan should be repaid.  For Balloon loans it is the amortization term.</v>
          </cell>
          <cell r="Q609">
            <v>36</v>
          </cell>
          <cell r="R609" t="str">
            <v>Numeric in months</v>
          </cell>
        </row>
        <row r="610">
          <cell r="C610" t="str">
            <v>EQORIG_LOAN_TERM</v>
          </cell>
          <cell r="D610" t="str">
            <v>EQ</v>
          </cell>
          <cell r="E610">
            <v>1</v>
          </cell>
          <cell r="F610" t="str">
            <v>No Change</v>
          </cell>
          <cell r="J610" t="str">
            <v>Dates / Term</v>
          </cell>
          <cell r="K610" t="str">
            <v>ORIG_LOAN_TERM</v>
          </cell>
          <cell r="L610" t="str">
            <v>ORIG_LOAN_TERM</v>
          </cell>
          <cell r="O610" t="str">
            <v>Stated Original Term</v>
          </cell>
          <cell r="P610" t="str">
            <v>Original period "in months" over which a loan agreement is in force, and before or at the end of which the loan should be repaid.  For Balloon loans it is the amortization term.</v>
          </cell>
          <cell r="Q610">
            <v>36</v>
          </cell>
          <cell r="R610" t="str">
            <v>Numeric in months</v>
          </cell>
        </row>
        <row r="611">
          <cell r="C611" t="str">
            <v>MORTORIG_LOAN_TERM</v>
          </cell>
          <cell r="D611" t="str">
            <v>MORT</v>
          </cell>
          <cell r="E611">
            <v>1</v>
          </cell>
          <cell r="F611" t="str">
            <v>No Change</v>
          </cell>
          <cell r="J611" t="str">
            <v>Dates / Term</v>
          </cell>
          <cell r="K611" t="str">
            <v>ORIG_LOAN_TERM</v>
          </cell>
          <cell r="L611" t="str">
            <v>ORIG_LOAN_TERM</v>
          </cell>
          <cell r="O611" t="str">
            <v>Stated Original Term</v>
          </cell>
          <cell r="P611" t="str">
            <v>Original period "in months" over which a loan agreement is in force, and before or at the end of which the loan should be repaid.  For Balloon loans it is the amortization term.</v>
          </cell>
          <cell r="Q611">
            <v>36</v>
          </cell>
          <cell r="R611" t="str">
            <v>Numeric in months</v>
          </cell>
        </row>
        <row r="612">
          <cell r="C612" t="str">
            <v>OtherORIG_LTV</v>
          </cell>
          <cell r="D612" t="str">
            <v>Other</v>
          </cell>
          <cell r="E612">
            <v>1</v>
          </cell>
          <cell r="F612" t="str">
            <v>No Change</v>
          </cell>
          <cell r="J612" t="str">
            <v>Collateral</v>
          </cell>
          <cell r="K612" t="str">
            <v>ORIG_LTV</v>
          </cell>
          <cell r="L612" t="str">
            <v>ORIG_LTV</v>
          </cell>
          <cell r="O612" t="str">
            <v>Original Loan to Value</v>
          </cell>
          <cell r="P612" t="str">
            <v xml:space="preserve">Used to express the ratio of the loan to the value of the asset purchased </v>
          </cell>
          <cell r="Q612" t="str">
            <v>35 for 35%</v>
          </cell>
          <cell r="R612" t="str">
            <v>Numeric in Percentage (to two decimal places)</v>
          </cell>
        </row>
        <row r="613">
          <cell r="C613" t="str">
            <v/>
          </cell>
          <cell r="D613" t="str">
            <v>Student</v>
          </cell>
          <cell r="E613">
            <v>3</v>
          </cell>
          <cell r="F613" t="str">
            <v>Remove</v>
          </cell>
          <cell r="G613" t="str">
            <v>Rarely applicable</v>
          </cell>
          <cell r="J613" t="str">
            <v>Collateral</v>
          </cell>
          <cell r="K613" t="str">
            <v>ORIG_LTV</v>
          </cell>
          <cell r="L613" t="str">
            <v>ORIG_LTV</v>
          </cell>
          <cell r="O613" t="str">
            <v>Original Loan to Value</v>
          </cell>
          <cell r="P613" t="str">
            <v xml:space="preserve">Used to express the ratio of the loan to the value of the asset purchased </v>
          </cell>
          <cell r="Q613" t="str">
            <v>35 for 35%</v>
          </cell>
          <cell r="R613" t="str">
            <v>Numeric in Percentage (to two decimal places)</v>
          </cell>
        </row>
        <row r="614">
          <cell r="C614" t="str">
            <v/>
          </cell>
          <cell r="D614" t="str">
            <v>CC</v>
          </cell>
          <cell r="E614">
            <v>3</v>
          </cell>
          <cell r="F614" t="str">
            <v>Remove</v>
          </cell>
          <cell r="G614" t="str">
            <v>Rarely applicable</v>
          </cell>
          <cell r="J614" t="str">
            <v>Collateral</v>
          </cell>
          <cell r="K614" t="str">
            <v>ORIG_LTV</v>
          </cell>
          <cell r="L614" t="str">
            <v>ORIG_LTV</v>
          </cell>
          <cell r="O614" t="str">
            <v>Original Loan to Value</v>
          </cell>
          <cell r="P614" t="str">
            <v xml:space="preserve">Used to express the ratio of the loan to the value of the asset purchased </v>
          </cell>
          <cell r="Q614" t="str">
            <v>35 for 35%</v>
          </cell>
          <cell r="R614" t="str">
            <v>Numeric in Percentage (to two decimal places)</v>
          </cell>
          <cell r="T614" t="str">
            <v>delete</v>
          </cell>
        </row>
        <row r="615">
          <cell r="C615" t="str">
            <v>AutoORIG_LTV</v>
          </cell>
          <cell r="D615" t="str">
            <v>Auto</v>
          </cell>
          <cell r="E615">
            <v>1</v>
          </cell>
          <cell r="F615" t="str">
            <v>No Change</v>
          </cell>
          <cell r="J615" t="str">
            <v>Collateral</v>
          </cell>
          <cell r="K615" t="str">
            <v>ORIG_LTV</v>
          </cell>
          <cell r="L615" t="str">
            <v>ORIG_LTV</v>
          </cell>
          <cell r="O615" t="str">
            <v>Original Loan to Value</v>
          </cell>
          <cell r="P615" t="str">
            <v xml:space="preserve">Used to express the ratio of the loan to the value of the asset purchased </v>
          </cell>
          <cell r="Q615" t="str">
            <v>35 for 35%</v>
          </cell>
          <cell r="R615" t="str">
            <v>Numeric in Percentage (to two decimal places)</v>
          </cell>
        </row>
        <row r="616">
          <cell r="C616" t="str">
            <v>EQORIG_LTV_FIRST</v>
          </cell>
          <cell r="D616" t="str">
            <v>EQ</v>
          </cell>
          <cell r="E616">
            <v>1</v>
          </cell>
          <cell r="F616" t="str">
            <v>No Change</v>
          </cell>
          <cell r="J616" t="str">
            <v>Collateral</v>
          </cell>
          <cell r="K616" t="str">
            <v>ORIG_LTV_FIRST</v>
          </cell>
          <cell r="L616" t="str">
            <v>ORIG_LTV_FIRST</v>
          </cell>
          <cell r="O616" t="str">
            <v>Original LTV of First Lien</v>
          </cell>
          <cell r="P616" t="str">
            <v>Used to represent the ratio of the first mortgage lien as a percentage of the total appraised value of real property at the origination of the loan</v>
          </cell>
          <cell r="Q616" t="str">
            <v>35 for 35%</v>
          </cell>
          <cell r="R616" t="str">
            <v>Numeric in Percentage (to two decimal places)</v>
          </cell>
        </row>
        <row r="617">
          <cell r="C617" t="str">
            <v>MORTORIG_LTV_FIRST</v>
          </cell>
          <cell r="D617" t="str">
            <v>MORT</v>
          </cell>
          <cell r="E617">
            <v>1</v>
          </cell>
          <cell r="F617" t="str">
            <v>No Change</v>
          </cell>
          <cell r="J617" t="str">
            <v>Collateral</v>
          </cell>
          <cell r="K617" t="str">
            <v>ORIG_LTV_FIRST</v>
          </cell>
          <cell r="L617" t="str">
            <v>ORIG_LTV_FIRST</v>
          </cell>
          <cell r="O617" t="str">
            <v>Original LTV of First Lien</v>
          </cell>
          <cell r="P617" t="str">
            <v>Used to represent the ratio of the first mortgage lien as a percentage of the total appraised value of real property at the origination of the loan</v>
          </cell>
          <cell r="Q617" t="str">
            <v>35 for 35%</v>
          </cell>
          <cell r="R617" t="str">
            <v>Numeric in Percentage (to two decimal places)</v>
          </cell>
        </row>
        <row r="618">
          <cell r="C618" t="str">
            <v/>
          </cell>
          <cell r="D618" t="str">
            <v>EQ</v>
          </cell>
          <cell r="E618">
            <v>3</v>
          </cell>
          <cell r="F618" t="str">
            <v>Remove</v>
          </cell>
          <cell r="G618" t="str">
            <v>Not used in modeling</v>
          </cell>
          <cell r="J618" t="str">
            <v>General</v>
          </cell>
          <cell r="K618" t="str">
            <v>ORIG_MI_COVERAGE</v>
          </cell>
          <cell r="L618" t="str">
            <v>ORIG_MI_COVERAGE</v>
          </cell>
          <cell r="O618" t="str">
            <v>MI Coverage Percentage (Original)</v>
          </cell>
          <cell r="P618" t="str">
            <v>The percentage of the loan's principle balanced covered by mortgage insurance at origination.</v>
          </cell>
          <cell r="Q618" t="str">
            <v>35 for 35%</v>
          </cell>
          <cell r="R618" t="str">
            <v>Numeric in Percentage (to two decimal places)</v>
          </cell>
        </row>
        <row r="619">
          <cell r="C619" t="str">
            <v>MORTORIG_MI_COVERAGE</v>
          </cell>
          <cell r="D619" t="str">
            <v>MORT</v>
          </cell>
          <cell r="E619">
            <v>3</v>
          </cell>
          <cell r="F619" t="str">
            <v>No Change</v>
          </cell>
          <cell r="J619" t="str">
            <v>Collateral</v>
          </cell>
          <cell r="K619" t="str">
            <v>ORIG_MI_COVERAGE</v>
          </cell>
          <cell r="L619" t="str">
            <v>ORIG_MI_COVERAGE</v>
          </cell>
          <cell r="O619" t="str">
            <v>MI Coverage Percentage (Original)</v>
          </cell>
          <cell r="P619" t="str">
            <v>The percentage of the loan's principle balanced covered by mortgage insurance at origination.</v>
          </cell>
          <cell r="Q619" t="str">
            <v>35 for 35%</v>
          </cell>
          <cell r="R619" t="str">
            <v>Numeric in Percentage (to two decimal places)</v>
          </cell>
        </row>
        <row r="620">
          <cell r="C620" t="str">
            <v>EQORIG_SEN_BAL</v>
          </cell>
          <cell r="D620" t="str">
            <v>EQ</v>
          </cell>
          <cell r="E620">
            <v>3</v>
          </cell>
          <cell r="F620" t="str">
            <v>No Change</v>
          </cell>
          <cell r="J620" t="str">
            <v>Balance</v>
          </cell>
          <cell r="K620" t="str">
            <v>ORIG_SEN_BAL</v>
          </cell>
          <cell r="L620" t="str">
            <v>ORIG_SEN_BAL</v>
          </cell>
          <cell r="O620" t="str">
            <v>Original Senior Balance</v>
          </cell>
          <cell r="P620" t="str">
            <v>Amount of balance senior to subordinated debt at the beginning of the loan</v>
          </cell>
          <cell r="Q620">
            <v>20000</v>
          </cell>
          <cell r="R620" t="str">
            <v>Numeric</v>
          </cell>
        </row>
        <row r="621">
          <cell r="C621" t="str">
            <v/>
          </cell>
          <cell r="D621" t="str">
            <v>MORT</v>
          </cell>
          <cell r="E621">
            <v>3</v>
          </cell>
          <cell r="F621" t="str">
            <v>Remove</v>
          </cell>
          <cell r="G621" t="str">
            <v>Derived from other field</v>
          </cell>
          <cell r="J621" t="str">
            <v>Balance</v>
          </cell>
          <cell r="K621" t="str">
            <v>ORIG_SEN_BAL</v>
          </cell>
          <cell r="L621" t="str">
            <v>ORIG_SEN_BAL</v>
          </cell>
          <cell r="O621" t="str">
            <v>Original Senior Balance</v>
          </cell>
          <cell r="P621" t="str">
            <v>Amount of balance senior to subordinated debt at the beginning of the loan</v>
          </cell>
          <cell r="Q621">
            <v>20000</v>
          </cell>
          <cell r="R621" t="str">
            <v>Numeric</v>
          </cell>
        </row>
        <row r="622">
          <cell r="C622" t="str">
            <v/>
          </cell>
          <cell r="D622" t="str">
            <v>Other</v>
          </cell>
          <cell r="E622">
            <v>3</v>
          </cell>
          <cell r="F622" t="str">
            <v>Remove</v>
          </cell>
          <cell r="G622" t="str">
            <v>Not used in modeling</v>
          </cell>
          <cell r="J622" t="str">
            <v>Dates / Term</v>
          </cell>
          <cell r="K622" t="str">
            <v>ORIGINAL_P&amp;I_AMOUNT_OWED</v>
          </cell>
          <cell r="L622" t="str">
            <v>ORIGINAL_P&amp;I_AMOUNT_OWED</v>
          </cell>
          <cell r="O622" t="str">
            <v>Original P&amp;I Amount Owed</v>
          </cell>
          <cell r="P622" t="str">
            <v>The amount of Principal and Interest owed on the loan at origination</v>
          </cell>
          <cell r="Q622">
            <v>10000</v>
          </cell>
          <cell r="R622" t="str">
            <v>Numeric</v>
          </cell>
        </row>
        <row r="623">
          <cell r="C623" t="str">
            <v/>
          </cell>
          <cell r="D623" t="str">
            <v>Student</v>
          </cell>
          <cell r="E623">
            <v>3</v>
          </cell>
          <cell r="F623" t="str">
            <v>Remove</v>
          </cell>
          <cell r="G623" t="str">
            <v>Not used in modeling</v>
          </cell>
          <cell r="J623" t="str">
            <v>Dates / Term</v>
          </cell>
          <cell r="K623" t="str">
            <v>ORIGINAL_P&amp;I_AMOUNT_OWED</v>
          </cell>
          <cell r="L623" t="str">
            <v>ORIGINAL_P&amp;I_AMOUNT_OWED</v>
          </cell>
          <cell r="O623" t="str">
            <v>Original P&amp;I Amount Owed</v>
          </cell>
          <cell r="P623" t="str">
            <v>The amount of Principal and Interest owed on the loan at origination</v>
          </cell>
          <cell r="Q623">
            <v>10000</v>
          </cell>
          <cell r="R623" t="str">
            <v>Numeric</v>
          </cell>
        </row>
        <row r="624">
          <cell r="C624" t="str">
            <v/>
          </cell>
          <cell r="D624" t="str">
            <v>CC</v>
          </cell>
          <cell r="E624">
            <v>3</v>
          </cell>
          <cell r="F624" t="str">
            <v>Remove</v>
          </cell>
          <cell r="G624" t="str">
            <v>Not used in modeling</v>
          </cell>
          <cell r="J624" t="str">
            <v>Dates / Term</v>
          </cell>
          <cell r="K624" t="str">
            <v>ORIGINAL_P&amp;I_AMOUNT_OWED</v>
          </cell>
          <cell r="L624" t="str">
            <v>ORIGINAL_P&amp;I_AMOUNT_OWED</v>
          </cell>
          <cell r="O624" t="str">
            <v>Original P&amp;I Amount Owed</v>
          </cell>
          <cell r="P624" t="str">
            <v>The amount of Principal and Interest owed on the loan at origination</v>
          </cell>
          <cell r="Q624">
            <v>10000</v>
          </cell>
          <cell r="R624" t="str">
            <v>Numeric</v>
          </cell>
          <cell r="T624" t="str">
            <v>Delete</v>
          </cell>
        </row>
        <row r="625">
          <cell r="C625" t="str">
            <v/>
          </cell>
          <cell r="D625" t="str">
            <v>Auto</v>
          </cell>
          <cell r="E625">
            <v>3</v>
          </cell>
          <cell r="F625" t="str">
            <v>Remove</v>
          </cell>
          <cell r="G625" t="str">
            <v>Not used in modeling</v>
          </cell>
          <cell r="J625" t="str">
            <v>Dates / Term</v>
          </cell>
          <cell r="K625" t="str">
            <v>ORIGINAL_P&amp;I_AMOUNT_OWED</v>
          </cell>
          <cell r="L625" t="str">
            <v>ORIGINAL_P&amp;I_AMOUNT_OWED</v>
          </cell>
          <cell r="O625" t="str">
            <v>Original P&amp;I Amount Owed</v>
          </cell>
          <cell r="P625" t="str">
            <v>The amount of Principal and Interest owed on the loan at origination</v>
          </cell>
          <cell r="Q625">
            <v>10000</v>
          </cell>
          <cell r="R625" t="str">
            <v>Numeric</v>
          </cell>
        </row>
        <row r="626">
          <cell r="C626" t="str">
            <v>OtherPAID_THRU_DATE</v>
          </cell>
          <cell r="D626" t="str">
            <v>Other</v>
          </cell>
          <cell r="E626">
            <v>3</v>
          </cell>
          <cell r="F626" t="str">
            <v>No Change</v>
          </cell>
          <cell r="G626" t="str">
            <v>Not used in modeling</v>
          </cell>
          <cell r="J626" t="str">
            <v>Dates / Term</v>
          </cell>
          <cell r="K626" t="str">
            <v>PAID_THRU_DATE</v>
          </cell>
          <cell r="L626" t="str">
            <v>PAID_THRU_DATE</v>
          </cell>
          <cell r="O626" t="str">
            <v>Paid Through Date</v>
          </cell>
          <cell r="P626" t="str">
            <v>Indicates the end term date of the last fully paid term</v>
          </cell>
          <cell r="Q626">
            <v>20140931</v>
          </cell>
          <cell r="R626" t="str">
            <v>Date (YYYYMMDD)</v>
          </cell>
        </row>
        <row r="627">
          <cell r="C627" t="str">
            <v>StudentPAID_THRU_DATE</v>
          </cell>
          <cell r="D627" t="str">
            <v>Student</v>
          </cell>
          <cell r="E627">
            <v>3</v>
          </cell>
          <cell r="F627" t="str">
            <v>No Change</v>
          </cell>
          <cell r="G627" t="str">
            <v>Not used in modeling</v>
          </cell>
          <cell r="J627" t="str">
            <v>Dates / Term</v>
          </cell>
          <cell r="K627" t="str">
            <v>PAID_THRU_DATE</v>
          </cell>
          <cell r="L627" t="str">
            <v>PAID_THRU_DATE</v>
          </cell>
          <cell r="O627" t="str">
            <v>Paid Through Date</v>
          </cell>
          <cell r="P627" t="str">
            <v>Indicates the end term date of the last fully paid term</v>
          </cell>
          <cell r="Q627">
            <v>20140931</v>
          </cell>
          <cell r="R627" t="str">
            <v>Date (YYYYMMDD)</v>
          </cell>
        </row>
        <row r="628">
          <cell r="C628" t="str">
            <v>CCPAID_THRU_DATE</v>
          </cell>
          <cell r="D628" t="str">
            <v>CC</v>
          </cell>
          <cell r="E628">
            <v>3</v>
          </cell>
          <cell r="F628" t="str">
            <v>No Change</v>
          </cell>
          <cell r="G628" t="str">
            <v>Not used in modeling</v>
          </cell>
          <cell r="J628" t="str">
            <v>Dates / Term</v>
          </cell>
          <cell r="K628" t="str">
            <v>PAID_THRU_DATE</v>
          </cell>
          <cell r="L628" t="str">
            <v>PAID_THRU_DATE</v>
          </cell>
          <cell r="O628" t="str">
            <v>Paid Through Date</v>
          </cell>
          <cell r="P628" t="str">
            <v>Indicates the end term date of the last fully paid term</v>
          </cell>
          <cell r="Q628">
            <v>20140931</v>
          </cell>
          <cell r="R628" t="str">
            <v>Date (YYYYMMDD)</v>
          </cell>
          <cell r="T628" t="str">
            <v>Keep</v>
          </cell>
        </row>
        <row r="629">
          <cell r="C629" t="str">
            <v>AutoPAID_THRU_DATE</v>
          </cell>
          <cell r="D629" t="str">
            <v>Auto</v>
          </cell>
          <cell r="E629">
            <v>3</v>
          </cell>
          <cell r="F629" t="str">
            <v>No Change</v>
          </cell>
          <cell r="G629" t="str">
            <v>Not used in modeling</v>
          </cell>
          <cell r="J629" t="str">
            <v>Dates / Term</v>
          </cell>
          <cell r="K629" t="str">
            <v>PAID_THRU_DATE</v>
          </cell>
          <cell r="L629" t="str">
            <v>PAID_THRU_DATE</v>
          </cell>
          <cell r="O629" t="str">
            <v>Paid Through Date</v>
          </cell>
          <cell r="P629" t="str">
            <v>Indicates the end term date of the last fully paid term</v>
          </cell>
          <cell r="Q629">
            <v>20140931</v>
          </cell>
          <cell r="R629" t="str">
            <v>Date (YYYYMMDD)</v>
          </cell>
        </row>
        <row r="630">
          <cell r="C630" t="str">
            <v>EQPAID_THRU_DATE</v>
          </cell>
          <cell r="D630" t="str">
            <v>EQ</v>
          </cell>
          <cell r="E630">
            <v>3</v>
          </cell>
          <cell r="F630" t="str">
            <v>No Change</v>
          </cell>
          <cell r="G630" t="str">
            <v>Not used in modeling</v>
          </cell>
          <cell r="J630" t="str">
            <v>Dates / Term</v>
          </cell>
          <cell r="K630" t="str">
            <v>PAID_THRU_DATE</v>
          </cell>
          <cell r="L630" t="str">
            <v>PAID_THRU_DATE</v>
          </cell>
          <cell r="O630" t="str">
            <v>Paid Through Date</v>
          </cell>
          <cell r="P630" t="str">
            <v>Indicates the end term date of the last fully paid term</v>
          </cell>
          <cell r="Q630">
            <v>20140931</v>
          </cell>
          <cell r="R630" t="str">
            <v>Date (YYYYMMDD)</v>
          </cell>
        </row>
        <row r="631">
          <cell r="C631" t="str">
            <v>MORTPAID_THRU_DATE</v>
          </cell>
          <cell r="D631" t="str">
            <v>MORT</v>
          </cell>
          <cell r="E631">
            <v>3</v>
          </cell>
          <cell r="F631" t="str">
            <v>No Change</v>
          </cell>
          <cell r="G631" t="str">
            <v>Not used in modeling</v>
          </cell>
          <cell r="J631" t="str">
            <v>Dates / Term</v>
          </cell>
          <cell r="K631" t="str">
            <v>PAID_THRU_DATE</v>
          </cell>
          <cell r="L631" t="str">
            <v>PAID_THRU_DATE</v>
          </cell>
          <cell r="O631" t="str">
            <v>Paid Through Date</v>
          </cell>
          <cell r="P631" t="str">
            <v>Indicates the end term date of the last fully paid term</v>
          </cell>
          <cell r="Q631">
            <v>20140931</v>
          </cell>
          <cell r="R631" t="str">
            <v>Date (YYYYMMDD)</v>
          </cell>
        </row>
        <row r="632">
          <cell r="C632" t="str">
            <v>AutoParticipation_Agent</v>
          </cell>
          <cell r="D632" t="str">
            <v>Auto</v>
          </cell>
          <cell r="F632" t="str">
            <v>Brand New</v>
          </cell>
          <cell r="H632" t="str">
            <v>Y</v>
          </cell>
          <cell r="I632" t="str">
            <v>V3 New Conform</v>
          </cell>
          <cell r="J632" t="str">
            <v>General</v>
          </cell>
          <cell r="K632" t="str">
            <v>Participation_Agent</v>
          </cell>
          <cell r="L632" t="str">
            <v>Participation_Agent</v>
          </cell>
          <cell r="N632" t="str">
            <v>Conform_Participation_Agent</v>
          </cell>
          <cell r="O632" t="str">
            <v>Participation Agent</v>
          </cell>
          <cell r="P632" t="str">
            <v>The agent bank (CU, other entity) type that leads participation loan underwriting</v>
          </cell>
          <cell r="Q632" t="str">
            <v>1 - Bank
2 - Credit Union
3 - Fintech
4 - Other</v>
          </cell>
          <cell r="R632" t="str">
            <v>Whole number from the confirmed entry</v>
          </cell>
        </row>
        <row r="633">
          <cell r="C633" t="str">
            <v>CCParticipation_Agent</v>
          </cell>
          <cell r="D633" t="str">
            <v>CC</v>
          </cell>
          <cell r="F633" t="str">
            <v>Brand New</v>
          </cell>
          <cell r="H633" t="str">
            <v>Y</v>
          </cell>
          <cell r="I633" t="str">
            <v>V3 New Conform</v>
          </cell>
          <cell r="J633" t="str">
            <v>General</v>
          </cell>
          <cell r="K633" t="str">
            <v>Participation_Agent</v>
          </cell>
          <cell r="L633" t="str">
            <v>Participation_Agent</v>
          </cell>
          <cell r="N633" t="str">
            <v>Conform_Participation_Agent</v>
          </cell>
          <cell r="O633" t="str">
            <v>Participation Agent</v>
          </cell>
          <cell r="P633" t="str">
            <v>The agent bank (CU, other entity) type that leads participation loan underwriting</v>
          </cell>
          <cell r="Q633" t="str">
            <v>1 - Bank
2 - Credit Union
3 - Fintech
4 - Other</v>
          </cell>
          <cell r="R633" t="str">
            <v>Whole number from the confirmed entry</v>
          </cell>
        </row>
        <row r="634">
          <cell r="C634" t="str">
            <v>EQParticipation_Agent</v>
          </cell>
          <cell r="D634" t="str">
            <v>EQ</v>
          </cell>
          <cell r="F634" t="str">
            <v>Brand New</v>
          </cell>
          <cell r="H634" t="str">
            <v>Y</v>
          </cell>
          <cell r="I634" t="str">
            <v>V3 New Conform</v>
          </cell>
          <cell r="J634" t="str">
            <v>General</v>
          </cell>
          <cell r="K634" t="str">
            <v>Participation_Agent</v>
          </cell>
          <cell r="L634" t="str">
            <v>Participation_Agent</v>
          </cell>
          <cell r="N634" t="str">
            <v>Conform_Participation_Agent</v>
          </cell>
          <cell r="O634" t="str">
            <v>Participation Agent</v>
          </cell>
          <cell r="P634" t="str">
            <v>The agent bank (CU, other entity) type that leads participation loan underwriting</v>
          </cell>
          <cell r="Q634" t="str">
            <v>1 - Bank
2 - Credit Union
3 - Fintech
4 - Other</v>
          </cell>
          <cell r="R634" t="str">
            <v>Whole number from the confirmed entry</v>
          </cell>
        </row>
        <row r="635">
          <cell r="C635" t="str">
            <v>MORTParticipation_Agent</v>
          </cell>
          <cell r="D635" t="str">
            <v>MORT</v>
          </cell>
          <cell r="F635" t="str">
            <v>Brand New</v>
          </cell>
          <cell r="H635" t="str">
            <v>Y</v>
          </cell>
          <cell r="I635" t="str">
            <v>V3 New Conform</v>
          </cell>
          <cell r="J635" t="str">
            <v>General</v>
          </cell>
          <cell r="K635" t="str">
            <v>Participation_Agent</v>
          </cell>
          <cell r="L635" t="str">
            <v>Participation_Agent</v>
          </cell>
          <cell r="N635" t="str">
            <v>Conform_Participation_Agent</v>
          </cell>
          <cell r="O635" t="str">
            <v>Participation Agent</v>
          </cell>
          <cell r="P635" t="str">
            <v>The agent bank (CU, other entity) type that leads participation loan underwriting</v>
          </cell>
          <cell r="Q635" t="str">
            <v>1 - Bank
2 - Credit Union
3 - Fintech
4 - Other</v>
          </cell>
          <cell r="R635" t="str">
            <v>Whole number from the confirmed entry</v>
          </cell>
        </row>
        <row r="636">
          <cell r="C636" t="str">
            <v>OtherParticipation_Agent</v>
          </cell>
          <cell r="D636" t="str">
            <v>Other</v>
          </cell>
          <cell r="F636" t="str">
            <v>Brand New</v>
          </cell>
          <cell r="H636" t="str">
            <v>Y</v>
          </cell>
          <cell r="I636" t="str">
            <v>V3 New Conform</v>
          </cell>
          <cell r="J636" t="str">
            <v>General</v>
          </cell>
          <cell r="K636" t="str">
            <v>Participation_Agent</v>
          </cell>
          <cell r="L636" t="str">
            <v>Participation_Agent</v>
          </cell>
          <cell r="N636" t="str">
            <v>Conform_Participation_Agent</v>
          </cell>
          <cell r="O636" t="str">
            <v>Participation Agent</v>
          </cell>
          <cell r="P636" t="str">
            <v>The agent bank (CU, other entity) type that leads participation loan underwriting</v>
          </cell>
          <cell r="Q636" t="str">
            <v>1 - Bank
2 - Credit Union
3 - Fintech
4 - Other</v>
          </cell>
          <cell r="R636" t="str">
            <v>Whole number from the confirmed entry</v>
          </cell>
        </row>
        <row r="637">
          <cell r="C637" t="str">
            <v>StudentParticipation_Agent</v>
          </cell>
          <cell r="D637" t="str">
            <v>Student</v>
          </cell>
          <cell r="F637" t="str">
            <v>Brand New</v>
          </cell>
          <cell r="H637" t="str">
            <v>Y</v>
          </cell>
          <cell r="I637" t="str">
            <v>V3 New Conform</v>
          </cell>
          <cell r="J637" t="str">
            <v>General</v>
          </cell>
          <cell r="K637" t="str">
            <v>Participation_Agent</v>
          </cell>
          <cell r="L637" t="str">
            <v>Participation_Agent</v>
          </cell>
          <cell r="N637" t="str">
            <v>Conform_Participation_Agent</v>
          </cell>
          <cell r="O637" t="str">
            <v>Participation Agent</v>
          </cell>
          <cell r="P637" t="str">
            <v>The agent bank (CU, other entity) type that leads participation loan underwriting</v>
          </cell>
          <cell r="Q637" t="str">
            <v>1 - Bank
2 - Credit Union
3 - Fintech
4 - Other</v>
          </cell>
          <cell r="R637" t="str">
            <v>Whole number from the confirmed entry</v>
          </cell>
        </row>
        <row r="638">
          <cell r="C638" t="str">
            <v>AutoParticipation_Ratio</v>
          </cell>
          <cell r="D638" t="str">
            <v>Auto</v>
          </cell>
          <cell r="F638" t="str">
            <v>Brand New</v>
          </cell>
          <cell r="J638" t="str">
            <v>General</v>
          </cell>
          <cell r="K638" t="str">
            <v>Participation_Ratio</v>
          </cell>
          <cell r="L638" t="str">
            <v>Participation_Ratio</v>
          </cell>
          <cell r="O638" t="str">
            <v>Participation Ratio</v>
          </cell>
          <cell r="P638" t="str">
            <v xml:space="preserve">CU Loan participation amount as the percentage of the total loan amount. </v>
          </cell>
          <cell r="Q638" t="str">
            <v>35 for 35%</v>
          </cell>
          <cell r="R638" t="str">
            <v>Numeric in Percentage (to two decimal places)</v>
          </cell>
        </row>
        <row r="639">
          <cell r="C639" t="str">
            <v>CCParticipation_Ratio</v>
          </cell>
          <cell r="D639" t="str">
            <v>CC</v>
          </cell>
          <cell r="F639" t="str">
            <v>Brand New</v>
          </cell>
          <cell r="J639" t="str">
            <v>General</v>
          </cell>
          <cell r="K639" t="str">
            <v>Participation_Ratio</v>
          </cell>
          <cell r="L639" t="str">
            <v>Participation_Ratio</v>
          </cell>
          <cell r="O639" t="str">
            <v>Participation Ratio</v>
          </cell>
          <cell r="P639" t="str">
            <v xml:space="preserve">CU Loan participation amount as the percentage of the total loan amount. </v>
          </cell>
          <cell r="Q639" t="str">
            <v>35 for 35%</v>
          </cell>
          <cell r="R639" t="str">
            <v>Numeric in Percentage (to two decimal places)</v>
          </cell>
        </row>
        <row r="640">
          <cell r="C640" t="str">
            <v>EQParticipation_Ratio</v>
          </cell>
          <cell r="D640" t="str">
            <v>EQ</v>
          </cell>
          <cell r="F640" t="str">
            <v>Brand New</v>
          </cell>
          <cell r="J640" t="str">
            <v>General</v>
          </cell>
          <cell r="K640" t="str">
            <v>Participation_Ratio</v>
          </cell>
          <cell r="L640" t="str">
            <v>Participation_Ratio</v>
          </cell>
          <cell r="O640" t="str">
            <v>Participation Ratio</v>
          </cell>
          <cell r="P640" t="str">
            <v xml:space="preserve">CU Loan participation amount as the percentage of the total loan amount. </v>
          </cell>
          <cell r="Q640" t="str">
            <v>35 for 35%</v>
          </cell>
          <cell r="R640" t="str">
            <v>Numeric in Percentage (to two decimal places)</v>
          </cell>
        </row>
        <row r="641">
          <cell r="C641" t="str">
            <v>MORTParticipation_Ratio</v>
          </cell>
          <cell r="D641" t="str">
            <v>MORT</v>
          </cell>
          <cell r="F641" t="str">
            <v>Brand New</v>
          </cell>
          <cell r="J641" t="str">
            <v>General</v>
          </cell>
          <cell r="K641" t="str">
            <v>Participation_Ratio</v>
          </cell>
          <cell r="L641" t="str">
            <v>Participation_Ratio</v>
          </cell>
          <cell r="O641" t="str">
            <v>Participation Ratio</v>
          </cell>
          <cell r="P641" t="str">
            <v xml:space="preserve">CU Loan participation amount as the percentage of the total loan amount. </v>
          </cell>
          <cell r="Q641" t="str">
            <v>35 for 35%</v>
          </cell>
          <cell r="R641" t="str">
            <v>Numeric in Percentage (to two decimal places)</v>
          </cell>
        </row>
        <row r="642">
          <cell r="C642" t="str">
            <v>OtherParticipation_Ratio</v>
          </cell>
          <cell r="D642" t="str">
            <v>Other</v>
          </cell>
          <cell r="F642" t="str">
            <v>Brand New</v>
          </cell>
          <cell r="J642" t="str">
            <v>General</v>
          </cell>
          <cell r="K642" t="str">
            <v>Participation_Ratio</v>
          </cell>
          <cell r="L642" t="str">
            <v>Participation_Ratio</v>
          </cell>
          <cell r="O642" t="str">
            <v>Participation Ratio</v>
          </cell>
          <cell r="P642" t="str">
            <v xml:space="preserve">CU Loan participation amount as the percentage of the total loan amount. </v>
          </cell>
          <cell r="Q642" t="str">
            <v>35 for 35%</v>
          </cell>
          <cell r="R642" t="str">
            <v>Numeric in Percentage (to two decimal places)</v>
          </cell>
        </row>
        <row r="643">
          <cell r="C643" t="str">
            <v>StudentParticipation_Ratio</v>
          </cell>
          <cell r="D643" t="str">
            <v>Student</v>
          </cell>
          <cell r="F643" t="str">
            <v>Brand New</v>
          </cell>
          <cell r="J643" t="str">
            <v>General</v>
          </cell>
          <cell r="K643" t="str">
            <v>Participation_Ratio</v>
          </cell>
          <cell r="L643" t="str">
            <v>Participation_Ratio</v>
          </cell>
          <cell r="O643" t="str">
            <v>Participation Ratio</v>
          </cell>
          <cell r="P643" t="str">
            <v xml:space="preserve">CU Loan participation amount as the percentage of the total loan amount. </v>
          </cell>
          <cell r="Q643" t="str">
            <v>35 for 35%</v>
          </cell>
          <cell r="R643" t="str">
            <v>Numeric in Percentage (to two decimal places)</v>
          </cell>
        </row>
        <row r="644">
          <cell r="C644" t="str">
            <v/>
          </cell>
          <cell r="D644" t="str">
            <v>Other</v>
          </cell>
          <cell r="E644">
            <v>3</v>
          </cell>
          <cell r="F644" t="str">
            <v>Remove</v>
          </cell>
          <cell r="G644" t="str">
            <v>Better new field</v>
          </cell>
          <cell r="J644" t="str">
            <v>Dates / Term</v>
          </cell>
          <cell r="K644" t="str">
            <v>PAYMNT_FREQNCY</v>
          </cell>
          <cell r="L644" t="str">
            <v>PAYMNT_FREQNCY</v>
          </cell>
          <cell r="O644" t="str">
            <v>Frequency of Payment</v>
          </cell>
          <cell r="P644" t="str">
            <v>The interval of time (quarterly, monthly, bi-monthly, etc.) indicating how frequently the payment is due</v>
          </cell>
          <cell r="Q644" t="str">
            <v>Monthly, Bi-weekly, Quarterly, etc.</v>
          </cell>
          <cell r="R644" t="str">
            <v>Text</v>
          </cell>
        </row>
        <row r="645">
          <cell r="C645" t="str">
            <v/>
          </cell>
          <cell r="D645" t="str">
            <v>CC</v>
          </cell>
          <cell r="E645">
            <v>3</v>
          </cell>
          <cell r="F645" t="str">
            <v>Remove</v>
          </cell>
          <cell r="G645" t="str">
            <v>Better new field</v>
          </cell>
          <cell r="J645" t="str">
            <v>Dates / Term</v>
          </cell>
          <cell r="K645" t="str">
            <v>PAYMNT_FREQNCY</v>
          </cell>
          <cell r="L645" t="str">
            <v>PAYMNT_FREQNCY</v>
          </cell>
          <cell r="O645" t="str">
            <v>Frequency of Payment</v>
          </cell>
          <cell r="P645" t="str">
            <v>The interval of time (quarterly, monthly, bi-monthly, etc.) indicating how frequently the payment is due</v>
          </cell>
          <cell r="Q645" t="str">
            <v>Monthly, Bi-weekly, Quarterly, etc.</v>
          </cell>
          <cell r="R645" t="str">
            <v>Text</v>
          </cell>
          <cell r="T645" t="str">
            <v>Delete</v>
          </cell>
        </row>
        <row r="646">
          <cell r="C646" t="str">
            <v/>
          </cell>
          <cell r="D646" t="str">
            <v>Auto</v>
          </cell>
          <cell r="E646">
            <v>3</v>
          </cell>
          <cell r="F646" t="str">
            <v>Remove</v>
          </cell>
          <cell r="G646" t="str">
            <v>Better new field</v>
          </cell>
          <cell r="J646" t="str">
            <v>Dates / Term</v>
          </cell>
          <cell r="K646" t="str">
            <v>PAYMNT_FREQNCY</v>
          </cell>
          <cell r="L646" t="str">
            <v>PAYMNT_FREQNCY</v>
          </cell>
          <cell r="O646" t="str">
            <v>Frequency of Payment</v>
          </cell>
          <cell r="P646" t="str">
            <v>The interval of time (quarterly, monthly, bi-monthly, etc.) indicating how frequently the payment is due</v>
          </cell>
          <cell r="Q646" t="str">
            <v>Monthly, Bi-weekly, Quarterly, etc.</v>
          </cell>
          <cell r="R646" t="str">
            <v>Text</v>
          </cell>
        </row>
        <row r="647">
          <cell r="C647" t="str">
            <v>EQPMT_POST_MOD</v>
          </cell>
          <cell r="D647" t="str">
            <v>EQ</v>
          </cell>
          <cell r="E647">
            <v>3</v>
          </cell>
          <cell r="F647" t="str">
            <v>No Change</v>
          </cell>
          <cell r="G647" t="str">
            <v>Not used in modeling</v>
          </cell>
          <cell r="J647" t="str">
            <v>Performance</v>
          </cell>
          <cell r="K647" t="str">
            <v>PMT_POST_MOD</v>
          </cell>
          <cell r="L647" t="str">
            <v>PMT_POST_MOD</v>
          </cell>
          <cell r="O647" t="str">
            <v>Payment post-Modification</v>
          </cell>
          <cell r="P647" t="str">
            <v>Contractual loan payment amount subsequent to modification of loan terms</v>
          </cell>
          <cell r="Q647">
            <v>165.1</v>
          </cell>
          <cell r="R647" t="str">
            <v>Numeric</v>
          </cell>
        </row>
        <row r="648">
          <cell r="C648" t="str">
            <v>MORTPMT_POST_MOD</v>
          </cell>
          <cell r="D648" t="str">
            <v>MORT</v>
          </cell>
          <cell r="E648">
            <v>3</v>
          </cell>
          <cell r="F648" t="str">
            <v>No Change</v>
          </cell>
          <cell r="G648" t="str">
            <v>Not used in modeling</v>
          </cell>
          <cell r="J648" t="str">
            <v>Performance</v>
          </cell>
          <cell r="K648" t="str">
            <v>PMT_POST_MOD</v>
          </cell>
          <cell r="L648" t="str">
            <v>PMT_POST_MOD</v>
          </cell>
          <cell r="O648" t="str">
            <v>Payment post-Modification</v>
          </cell>
          <cell r="P648" t="str">
            <v>Contractual loan payment amount subsequent to modification of loan terms</v>
          </cell>
          <cell r="Q648">
            <v>165.1</v>
          </cell>
          <cell r="R648" t="str">
            <v>Numeric</v>
          </cell>
        </row>
        <row r="649">
          <cell r="C649" t="str">
            <v>EQPMT_PRE_MOD</v>
          </cell>
          <cell r="D649" t="str">
            <v>EQ</v>
          </cell>
          <cell r="E649">
            <v>3</v>
          </cell>
          <cell r="F649" t="str">
            <v>No Change</v>
          </cell>
          <cell r="G649" t="str">
            <v>Not used in modeling</v>
          </cell>
          <cell r="J649" t="str">
            <v>Performance</v>
          </cell>
          <cell r="K649" t="str">
            <v>PMT_PRE_MOD</v>
          </cell>
          <cell r="L649" t="str">
            <v>PMT_PRE_MOD</v>
          </cell>
          <cell r="O649" t="str">
            <v>Payment pre-Modification</v>
          </cell>
          <cell r="P649" t="str">
            <v>Contractual loan payment amount prior to any modification of loan terms</v>
          </cell>
          <cell r="Q649">
            <v>265.10000000000002</v>
          </cell>
          <cell r="R649" t="str">
            <v>Numeric</v>
          </cell>
        </row>
        <row r="650">
          <cell r="C650" t="str">
            <v>MORTPMT_PRE_MOD</v>
          </cell>
          <cell r="D650" t="str">
            <v>MORT</v>
          </cell>
          <cell r="E650">
            <v>3</v>
          </cell>
          <cell r="F650" t="str">
            <v>No Change</v>
          </cell>
          <cell r="G650" t="str">
            <v>Not used in modeling</v>
          </cell>
          <cell r="J650" t="str">
            <v>Performance</v>
          </cell>
          <cell r="K650" t="str">
            <v>PMT_PRE_MOD</v>
          </cell>
          <cell r="L650" t="str">
            <v>PMT_PRE_MOD</v>
          </cell>
          <cell r="O650" t="str">
            <v>Payment pre-Modification</v>
          </cell>
          <cell r="P650" t="str">
            <v>Contractual loan payment amount prior to any modification of loan terms</v>
          </cell>
          <cell r="Q650">
            <v>265.10000000000002</v>
          </cell>
          <cell r="R650" t="str">
            <v>Numeric</v>
          </cell>
        </row>
        <row r="651">
          <cell r="C651" t="str">
            <v/>
          </cell>
          <cell r="D651" t="str">
            <v>EQ</v>
          </cell>
          <cell r="E651">
            <v>3</v>
          </cell>
          <cell r="F651" t="str">
            <v>Remove</v>
          </cell>
          <cell r="G651" t="str">
            <v>Rarely applicable</v>
          </cell>
          <cell r="J651" t="str">
            <v>Dates / Term</v>
          </cell>
          <cell r="K651" t="str">
            <v>PPAY_PNLTY_FLAG</v>
          </cell>
          <cell r="L651" t="str">
            <v>PPAY_PNLTY_FLAG</v>
          </cell>
          <cell r="O651" t="str">
            <v>Has Prepayment Penalties Flag</v>
          </cell>
          <cell r="P651" t="str">
            <v>A flag indicating whether or not the loan has penalties if the mortgage is prepaid within a certain time period</v>
          </cell>
          <cell r="Q651" t="str">
            <v>Y</v>
          </cell>
          <cell r="R651" t="str">
            <v>Text (Y or N)</v>
          </cell>
        </row>
        <row r="652">
          <cell r="C652" t="str">
            <v>MORTPPAY_PNLTY_FLAG</v>
          </cell>
          <cell r="D652" t="str">
            <v>MORT</v>
          </cell>
          <cell r="E652">
            <v>2</v>
          </cell>
          <cell r="F652" t="str">
            <v>No Change</v>
          </cell>
          <cell r="J652" t="str">
            <v>Dates / Term</v>
          </cell>
          <cell r="K652" t="str">
            <v>PPAY_PNLTY_FLAG</v>
          </cell>
          <cell r="L652" t="str">
            <v>PPAY_PNLTY_FLAG</v>
          </cell>
          <cell r="O652" t="str">
            <v>Has Prepayment Penalties Flag</v>
          </cell>
          <cell r="P652" t="str">
            <v>A flag indicating whether or not the loan has penalties if the mortgage is prepaid within a certain time period</v>
          </cell>
          <cell r="Q652" t="str">
            <v>Y</v>
          </cell>
          <cell r="R652" t="str">
            <v>Text (Y or N)</v>
          </cell>
        </row>
        <row r="653">
          <cell r="C653" t="str">
            <v/>
          </cell>
          <cell r="D653" t="str">
            <v>EQ</v>
          </cell>
          <cell r="E653">
            <v>3</v>
          </cell>
          <cell r="F653" t="str">
            <v>Remove</v>
          </cell>
          <cell r="G653" t="str">
            <v>Rarely applicable</v>
          </cell>
          <cell r="J653" t="str">
            <v>Dates / Term</v>
          </cell>
          <cell r="K653" t="str">
            <v>PPAY_PNLTY_TERM</v>
          </cell>
          <cell r="L653" t="str">
            <v>PPAY_PNLTY_TERM</v>
          </cell>
          <cell r="O653" t="str">
            <v>Term for Prepayment Penalty</v>
          </cell>
          <cell r="P653" t="str">
            <v>The duration in months for which the loan is subject to a Prepayment Penalty</v>
          </cell>
          <cell r="Q653">
            <v>12</v>
          </cell>
          <cell r="R653" t="str">
            <v>Numeric in months</v>
          </cell>
        </row>
        <row r="654">
          <cell r="C654" t="str">
            <v>MORTPPAY_PNLTY_TERM</v>
          </cell>
          <cell r="D654" t="str">
            <v>MORT</v>
          </cell>
          <cell r="E654">
            <v>2</v>
          </cell>
          <cell r="F654" t="str">
            <v>No Change</v>
          </cell>
          <cell r="J654" t="str">
            <v>Dates / Term</v>
          </cell>
          <cell r="K654" t="str">
            <v>PPAY_PNLTY_TERM</v>
          </cell>
          <cell r="L654" t="str">
            <v>PPAY_PNLTY_TERM</v>
          </cell>
          <cell r="O654" t="str">
            <v>Term for Prepayment Penalty</v>
          </cell>
          <cell r="P654" t="str">
            <v>The duration in months for which the loan is subject to a Prepayment Penalty</v>
          </cell>
          <cell r="Q654">
            <v>12</v>
          </cell>
          <cell r="R654" t="str">
            <v>Numeric in months</v>
          </cell>
        </row>
        <row r="655">
          <cell r="C655" t="str">
            <v/>
          </cell>
          <cell r="D655" t="str">
            <v>Other</v>
          </cell>
          <cell r="E655">
            <v>3</v>
          </cell>
          <cell r="F655" t="str">
            <v>Remove</v>
          </cell>
          <cell r="G655" t="str">
            <v>Replaced by Comfirmed</v>
          </cell>
          <cell r="J655" t="str">
            <v>General</v>
          </cell>
          <cell r="K655" t="str">
            <v>PRODUCT_TYPE</v>
          </cell>
          <cell r="L655" t="str">
            <v>PRODUCT_TYPE</v>
          </cell>
          <cell r="O655" t="str">
            <v>Product Type</v>
          </cell>
          <cell r="P655" t="str">
            <v>The type of account or product according to a standard list of product types defined across Credit Unions (e.g. New or Used Auto for Auto loans, Credit Card Fixed, Credit Card Variable, etc.)</v>
          </cell>
          <cell r="Q655" t="str">
            <v>New Auto</v>
          </cell>
          <cell r="R655" t="str">
            <v>Text</v>
          </cell>
        </row>
        <row r="656">
          <cell r="C656" t="str">
            <v/>
          </cell>
          <cell r="D656" t="str">
            <v>Student</v>
          </cell>
          <cell r="E656">
            <v>3</v>
          </cell>
          <cell r="F656" t="str">
            <v>Remove</v>
          </cell>
          <cell r="G656" t="str">
            <v>Replaced by Comfirmed</v>
          </cell>
          <cell r="J656" t="str">
            <v>General</v>
          </cell>
          <cell r="K656" t="str">
            <v>PRODUCT_TYPE</v>
          </cell>
          <cell r="L656" t="str">
            <v>PRODUCT_TYPE</v>
          </cell>
          <cell r="O656" t="str">
            <v>Product Type</v>
          </cell>
          <cell r="P656" t="str">
            <v>The type of loan product according to a standard list of product types defined across Credit Unions (e.g. New or Used Auto for Auto loans, Credit Card Fixed, Credit Card Variable, etc.)</v>
          </cell>
          <cell r="Q656" t="str">
            <v>Student</v>
          </cell>
          <cell r="R656" t="str">
            <v>Text</v>
          </cell>
        </row>
        <row r="657">
          <cell r="C657" t="str">
            <v/>
          </cell>
          <cell r="D657" t="str">
            <v>CC</v>
          </cell>
          <cell r="E657">
            <v>3</v>
          </cell>
          <cell r="F657" t="str">
            <v>Remove</v>
          </cell>
          <cell r="G657" t="str">
            <v>Replaced by Comfirmed</v>
          </cell>
          <cell r="J657" t="str">
            <v>General</v>
          </cell>
          <cell r="K657" t="str">
            <v>PRODUCT_TYPE</v>
          </cell>
          <cell r="L657" t="str">
            <v>PRODUCT_TYPE</v>
          </cell>
          <cell r="O657" t="str">
            <v>Product Type</v>
          </cell>
          <cell r="P657" t="str">
            <v>The type of account or product according to a standard list of product types defined across Credit Unions (e.g. New or Used Auto for Auto loans, Credit Card Fixed, Credit Card Variable, etc.)</v>
          </cell>
          <cell r="Q657" t="str">
            <v>New Auto</v>
          </cell>
          <cell r="R657" t="str">
            <v>Text</v>
          </cell>
          <cell r="T657" t="str">
            <v>Conformed product list</v>
          </cell>
        </row>
        <row r="658">
          <cell r="C658" t="str">
            <v/>
          </cell>
          <cell r="D658" t="str">
            <v>Auto</v>
          </cell>
          <cell r="E658">
            <v>3</v>
          </cell>
          <cell r="F658" t="str">
            <v>Remove</v>
          </cell>
          <cell r="G658" t="str">
            <v>Replaced by Comfirmed</v>
          </cell>
          <cell r="J658" t="str">
            <v>General</v>
          </cell>
          <cell r="K658" t="str">
            <v>PRODUCT_TYPE</v>
          </cell>
          <cell r="L658" t="str">
            <v>PRODUCT_TYPE</v>
          </cell>
          <cell r="O658" t="str">
            <v>Product Type</v>
          </cell>
          <cell r="P658" t="str">
            <v>The type of account or product according to a standard list of product types defined across Credit Unions (e.g. New or Used Auto for Auto loans, Credit Card Fixed, Credit Card Variable, etc.)</v>
          </cell>
          <cell r="Q658" t="str">
            <v>New Auto</v>
          </cell>
          <cell r="R658" t="str">
            <v>Text</v>
          </cell>
        </row>
        <row r="659">
          <cell r="C659" t="str">
            <v/>
          </cell>
          <cell r="D659" t="str">
            <v>EQ</v>
          </cell>
          <cell r="E659">
            <v>3</v>
          </cell>
          <cell r="F659" t="str">
            <v>Remove</v>
          </cell>
          <cell r="G659" t="str">
            <v>Replaced by Comfirmed</v>
          </cell>
          <cell r="J659" t="str">
            <v>General</v>
          </cell>
          <cell r="K659" t="str">
            <v>PRODUCT_TYPE</v>
          </cell>
          <cell r="L659" t="str">
            <v>PRODUCT_TYPE</v>
          </cell>
          <cell r="O659" t="str">
            <v>Product Type</v>
          </cell>
          <cell r="P659" t="str">
            <v>The type of account or product according to a standard list of product types defined across Credit Unions (e.g. New or Used Auto for Auto loans, Credit Card Fixed, Credit Card Variable, etc.)</v>
          </cell>
          <cell r="Q659" t="str">
            <v>New Auto</v>
          </cell>
          <cell r="R659" t="str">
            <v>Text</v>
          </cell>
        </row>
        <row r="660">
          <cell r="C660" t="str">
            <v/>
          </cell>
          <cell r="D660" t="str">
            <v>MORT</v>
          </cell>
          <cell r="E660">
            <v>3</v>
          </cell>
          <cell r="F660" t="str">
            <v>Remove</v>
          </cell>
          <cell r="G660" t="str">
            <v>Replaced by Comfirmed</v>
          </cell>
          <cell r="J660" t="str">
            <v>General</v>
          </cell>
          <cell r="K660" t="str">
            <v>PRODUCT_TYPE</v>
          </cell>
          <cell r="L660" t="str">
            <v>PRODUCT_TYPE</v>
          </cell>
          <cell r="O660" t="str">
            <v>Product Type</v>
          </cell>
          <cell r="P660" t="str">
            <v>The type of account or product according to a standard list of product types defined across Credit Unions (e.g. New or Used Auto for Auto loans, Credit Card Fixed, Credit Card Variable, etc.)</v>
          </cell>
          <cell r="Q660" t="str">
            <v>New Auto</v>
          </cell>
          <cell r="R660" t="str">
            <v>Text</v>
          </cell>
        </row>
        <row r="661">
          <cell r="C661" t="str">
            <v/>
          </cell>
          <cell r="D661" t="str">
            <v>EQ</v>
          </cell>
          <cell r="E661">
            <v>3</v>
          </cell>
          <cell r="F661" t="str">
            <v>Remove</v>
          </cell>
          <cell r="G661" t="str">
            <v>Derived from other field</v>
          </cell>
          <cell r="J661" t="str">
            <v>Collateral</v>
          </cell>
          <cell r="K661" t="str">
            <v>PROP_CITY</v>
          </cell>
          <cell r="L661" t="str">
            <v>PROP_CITY</v>
          </cell>
          <cell r="O661" t="str">
            <v>Property City</v>
          </cell>
          <cell r="P661" t="str">
            <v>The textual description (i.e. name) of the city in which the property exists</v>
          </cell>
          <cell r="Q661" t="str">
            <v>New York City</v>
          </cell>
          <cell r="R661" t="str">
            <v>Text</v>
          </cell>
        </row>
        <row r="662">
          <cell r="C662" t="str">
            <v/>
          </cell>
          <cell r="D662" t="str">
            <v>MORT</v>
          </cell>
          <cell r="E662">
            <v>3</v>
          </cell>
          <cell r="F662" t="str">
            <v>Remove</v>
          </cell>
          <cell r="G662" t="str">
            <v>Derived from other field</v>
          </cell>
          <cell r="J662" t="str">
            <v>Collateral</v>
          </cell>
          <cell r="K662" t="str">
            <v>PROP_CITY</v>
          </cell>
          <cell r="L662" t="str">
            <v>PROP_CITY</v>
          </cell>
          <cell r="O662" t="str">
            <v>Property City</v>
          </cell>
          <cell r="P662" t="str">
            <v>The textual description (i.e. name) of the city in which the property exists</v>
          </cell>
          <cell r="Q662" t="str">
            <v>New York City</v>
          </cell>
          <cell r="R662" t="str">
            <v>Text</v>
          </cell>
        </row>
        <row r="663">
          <cell r="C663" t="str">
            <v/>
          </cell>
          <cell r="D663" t="str">
            <v>EQ</v>
          </cell>
          <cell r="E663">
            <v>3</v>
          </cell>
          <cell r="F663" t="str">
            <v>Remove</v>
          </cell>
          <cell r="G663" t="str">
            <v>Derived from other field</v>
          </cell>
          <cell r="J663" t="str">
            <v>Collateral</v>
          </cell>
          <cell r="K663" t="str">
            <v>PROP_COUNTY</v>
          </cell>
          <cell r="L663" t="str">
            <v>PROP_COUNTY</v>
          </cell>
          <cell r="O663" t="str">
            <v>Property County</v>
          </cell>
          <cell r="P663" t="str">
            <v>The textual description (i.e. name) of the county in which the property exists</v>
          </cell>
          <cell r="Q663" t="str">
            <v>New York</v>
          </cell>
          <cell r="R663" t="str">
            <v>Text</v>
          </cell>
        </row>
        <row r="664">
          <cell r="C664" t="str">
            <v/>
          </cell>
          <cell r="D664" t="str">
            <v>MORT</v>
          </cell>
          <cell r="E664">
            <v>3</v>
          </cell>
          <cell r="F664" t="str">
            <v>Remove</v>
          </cell>
          <cell r="G664" t="str">
            <v>Derived from other field</v>
          </cell>
          <cell r="J664" t="str">
            <v>Collateral</v>
          </cell>
          <cell r="K664" t="str">
            <v>PROP_COUNTY</v>
          </cell>
          <cell r="L664" t="str">
            <v>PROP_COUNTY</v>
          </cell>
          <cell r="O664" t="str">
            <v>Property County</v>
          </cell>
          <cell r="P664" t="str">
            <v>The textual description (i.e. name) of the county in which the property exists</v>
          </cell>
          <cell r="Q664" t="str">
            <v>New York</v>
          </cell>
          <cell r="R664" t="str">
            <v>Text</v>
          </cell>
        </row>
        <row r="665">
          <cell r="C665" t="str">
            <v/>
          </cell>
          <cell r="D665" t="str">
            <v>EQ</v>
          </cell>
          <cell r="E665">
            <v>3</v>
          </cell>
          <cell r="F665" t="str">
            <v>Remove</v>
          </cell>
          <cell r="G665" t="str">
            <v>Derived from other field</v>
          </cell>
          <cell r="J665" t="str">
            <v>Collateral</v>
          </cell>
          <cell r="K665" t="str">
            <v>PROP_MSA</v>
          </cell>
          <cell r="L665" t="str">
            <v>PROP_MSA</v>
          </cell>
          <cell r="O665" t="str">
            <v>MSA in which the property is located</v>
          </cell>
          <cell r="P665" t="str">
            <v>Metropolitan Statistical Area in which the real property acting as collateral for the loan resides.</v>
          </cell>
          <cell r="Q665" t="str">
            <v>Boston</v>
          </cell>
          <cell r="R665" t="str">
            <v>Text (Use standard MSA description)</v>
          </cell>
        </row>
        <row r="666">
          <cell r="C666" t="str">
            <v/>
          </cell>
          <cell r="D666" t="str">
            <v>MORT</v>
          </cell>
          <cell r="E666">
            <v>3</v>
          </cell>
          <cell r="F666" t="str">
            <v>Remove</v>
          </cell>
          <cell r="G666" t="str">
            <v>Derived from other field</v>
          </cell>
          <cell r="J666" t="str">
            <v>Collateral</v>
          </cell>
          <cell r="K666" t="str">
            <v>PROP_MSA</v>
          </cell>
          <cell r="L666" t="str">
            <v>PROP_MSA</v>
          </cell>
          <cell r="O666" t="str">
            <v>MSA in which the property is located</v>
          </cell>
          <cell r="P666" t="str">
            <v>Metropolitan Statistical Area in which the real property acting as collateral for the loan resides.</v>
          </cell>
          <cell r="Q666" t="str">
            <v>Boston</v>
          </cell>
          <cell r="R666" t="str">
            <v>Text (Use standard MSA description)</v>
          </cell>
        </row>
        <row r="667">
          <cell r="C667" t="str">
            <v>EQPROP_STATE</v>
          </cell>
          <cell r="D667" t="str">
            <v>EQ</v>
          </cell>
          <cell r="E667">
            <v>1</v>
          </cell>
          <cell r="F667" t="str">
            <v>No Change</v>
          </cell>
          <cell r="J667" t="str">
            <v>Collateral</v>
          </cell>
          <cell r="K667" t="str">
            <v>PROP_STATE</v>
          </cell>
          <cell r="L667" t="str">
            <v>PROP_STATE</v>
          </cell>
          <cell r="O667" t="str">
            <v>Property State</v>
          </cell>
          <cell r="P667" t="str">
            <v>The two-letter state code that represents the state in which the property exists</v>
          </cell>
          <cell r="Q667" t="str">
            <v>NY</v>
          </cell>
          <cell r="R667" t="str">
            <v>Text</v>
          </cell>
        </row>
        <row r="668">
          <cell r="C668" t="str">
            <v>MORTPROP_STATE</v>
          </cell>
          <cell r="D668" t="str">
            <v>MORT</v>
          </cell>
          <cell r="E668">
            <v>1</v>
          </cell>
          <cell r="F668" t="str">
            <v>No Change</v>
          </cell>
          <cell r="J668" t="str">
            <v>Collateral</v>
          </cell>
          <cell r="K668" t="str">
            <v>PROP_STATE</v>
          </cell>
          <cell r="L668" t="str">
            <v>PROP_STATE</v>
          </cell>
          <cell r="O668" t="str">
            <v>Property State</v>
          </cell>
          <cell r="P668" t="str">
            <v>The two-letter state code that represents the state in which the property exists</v>
          </cell>
          <cell r="Q668" t="str">
            <v>NY</v>
          </cell>
          <cell r="R668" t="str">
            <v>Text</v>
          </cell>
        </row>
        <row r="669">
          <cell r="C669" t="str">
            <v/>
          </cell>
          <cell r="D669" t="str">
            <v>EQ</v>
          </cell>
          <cell r="E669">
            <v>3</v>
          </cell>
          <cell r="F669" t="str">
            <v>Remove</v>
          </cell>
          <cell r="G669" t="str">
            <v>Better new field</v>
          </cell>
          <cell r="J669" t="str">
            <v>Collateral</v>
          </cell>
          <cell r="K669" t="str">
            <v>PROP_TYPE</v>
          </cell>
          <cell r="L669" t="str">
            <v>PROP_TYPE</v>
          </cell>
          <cell r="O669" t="str">
            <v>Property Type</v>
          </cell>
          <cell r="P669" t="str">
            <v>Description of the type of property securing the loan (such as, single, multi, condo, co-op, etc.…)</v>
          </cell>
          <cell r="Q669" t="str">
            <v>Single</v>
          </cell>
          <cell r="R669" t="str">
            <v>Text</v>
          </cell>
        </row>
        <row r="670">
          <cell r="C670" t="str">
            <v/>
          </cell>
          <cell r="D670" t="str">
            <v>MORT</v>
          </cell>
          <cell r="E670">
            <v>3</v>
          </cell>
          <cell r="F670" t="str">
            <v>Remove</v>
          </cell>
          <cell r="G670" t="str">
            <v>Better new field</v>
          </cell>
          <cell r="J670" t="str">
            <v>Collateral</v>
          </cell>
          <cell r="K670" t="str">
            <v>PROP_TYPE</v>
          </cell>
          <cell r="L670" t="str">
            <v>PROP_TYPE</v>
          </cell>
          <cell r="O670" t="str">
            <v>Property Type</v>
          </cell>
          <cell r="P670" t="str">
            <v>Description of the type of property securing the loan (such as, single, multi, condo, co-op, etc.…)</v>
          </cell>
          <cell r="Q670" t="str">
            <v>Single</v>
          </cell>
          <cell r="R670" t="str">
            <v>Text</v>
          </cell>
        </row>
        <row r="671">
          <cell r="C671" t="str">
            <v>EQPROP_ZIP_CODE</v>
          </cell>
          <cell r="D671" t="str">
            <v>EQ</v>
          </cell>
          <cell r="E671">
            <v>1</v>
          </cell>
          <cell r="F671" t="str">
            <v>No Change</v>
          </cell>
          <cell r="J671" t="str">
            <v>Collateral</v>
          </cell>
          <cell r="K671" t="str">
            <v>PROP_ZIP_CODE</v>
          </cell>
          <cell r="L671" t="str">
            <v>PROP_ZIP_CODE</v>
          </cell>
          <cell r="O671" t="str">
            <v>Property Zip Code</v>
          </cell>
          <cell r="P671" t="str">
            <v>Max 10 digit zip code of the property</v>
          </cell>
          <cell r="Q671" t="str">
            <v>01234-1234</v>
          </cell>
          <cell r="R671" t="str">
            <v>Text</v>
          </cell>
          <cell r="S671">
            <v>10</v>
          </cell>
        </row>
        <row r="672">
          <cell r="C672" t="str">
            <v>MORTPROP_ZIP_CODE</v>
          </cell>
          <cell r="D672" t="str">
            <v>MORT</v>
          </cell>
          <cell r="E672">
            <v>1</v>
          </cell>
          <cell r="F672" t="str">
            <v>No Change</v>
          </cell>
          <cell r="J672" t="str">
            <v>Collateral</v>
          </cell>
          <cell r="K672" t="str">
            <v>PROP_ZIP_CODE</v>
          </cell>
          <cell r="L672" t="str">
            <v>PROP_ZIP_CODE</v>
          </cell>
          <cell r="O672" t="str">
            <v>Property Zip Code</v>
          </cell>
          <cell r="P672" t="str">
            <v>Max 10 digit zip code of the property</v>
          </cell>
          <cell r="Q672" t="str">
            <v>01234-1234</v>
          </cell>
          <cell r="R672" t="str">
            <v>Text</v>
          </cell>
          <cell r="S672">
            <v>10</v>
          </cell>
        </row>
        <row r="673">
          <cell r="C673" t="str">
            <v>AutoPTI</v>
          </cell>
          <cell r="D673" t="str">
            <v>Auto</v>
          </cell>
          <cell r="F673" t="str">
            <v>Brand New</v>
          </cell>
          <cell r="J673" t="str">
            <v>General</v>
          </cell>
          <cell r="K673" t="str">
            <v>PTI</v>
          </cell>
          <cell r="L673" t="str">
            <v>PTI</v>
          </cell>
          <cell r="O673" t="str">
            <v>Payment to Income</v>
          </cell>
          <cell r="P673" t="str">
            <v>The ratio of the monthly payment of the loan divided by the borrower monthly income</v>
          </cell>
          <cell r="Q673" t="str">
            <v>35 for 35%</v>
          </cell>
          <cell r="R673" t="str">
            <v>Numeric in Percentage (to two decimal places)</v>
          </cell>
        </row>
        <row r="674">
          <cell r="C674" t="str">
            <v>EQRATE_FIRST_CAP</v>
          </cell>
          <cell r="D674" t="str">
            <v>EQ</v>
          </cell>
          <cell r="E674">
            <v>2</v>
          </cell>
          <cell r="F674" t="str">
            <v>No Change</v>
          </cell>
          <cell r="J674" t="str">
            <v>Dates / Term</v>
          </cell>
          <cell r="K674" t="str">
            <v>RATE_FIRST_CAP</v>
          </cell>
          <cell r="L674" t="str">
            <v>RATE_FIRST_CAP</v>
          </cell>
          <cell r="O674" t="str">
            <v>First Periodic Rate Cap</v>
          </cell>
          <cell r="P674" t="str">
            <v>Cap on the amount the interest rate can increase the first time it resets after the fixed-rate period expires</v>
          </cell>
          <cell r="Q674" t="str">
            <v>35 for 35%</v>
          </cell>
          <cell r="R674" t="str">
            <v>Numeric in Percentage (to two decimal places)</v>
          </cell>
        </row>
        <row r="675">
          <cell r="C675" t="str">
            <v>MORTRATE_FIRST_CAP</v>
          </cell>
          <cell r="D675" t="str">
            <v>MORT</v>
          </cell>
          <cell r="E675">
            <v>1</v>
          </cell>
          <cell r="F675" t="str">
            <v>No Change</v>
          </cell>
          <cell r="J675" t="str">
            <v>Dates / Term</v>
          </cell>
          <cell r="K675" t="str">
            <v>RATE_FIRST_CAP</v>
          </cell>
          <cell r="L675" t="str">
            <v>RATE_FIRST_CAP</v>
          </cell>
          <cell r="O675" t="str">
            <v>First Periodic Rate Cap</v>
          </cell>
          <cell r="P675" t="str">
            <v>Cap on the amount the interest rate can increase the first time it resets after the fixed-rate period expires</v>
          </cell>
          <cell r="Q675" t="str">
            <v>35 for 35%</v>
          </cell>
          <cell r="R675" t="str">
            <v>Numeric in Percentage (to two decimal places)</v>
          </cell>
        </row>
        <row r="676">
          <cell r="C676" t="str">
            <v>EQRATE_FIRST_FLOOR</v>
          </cell>
          <cell r="D676" t="str">
            <v>EQ</v>
          </cell>
          <cell r="E676">
            <v>2</v>
          </cell>
          <cell r="F676" t="str">
            <v>No Change</v>
          </cell>
          <cell r="J676" t="str">
            <v>Dates / Term</v>
          </cell>
          <cell r="K676" t="str">
            <v>RATE_FIRST_FLOOR</v>
          </cell>
          <cell r="L676" t="str">
            <v>RATE_FIRST_FLOOR</v>
          </cell>
          <cell r="O676" t="str">
            <v>First Periodic Rate Floor</v>
          </cell>
          <cell r="P676" t="str">
            <v>The lowest rate the account can have the first time it resets after the fixed-rate period expires</v>
          </cell>
          <cell r="Q676" t="str">
            <v>35 for 35%</v>
          </cell>
          <cell r="R676" t="str">
            <v>Numeric in Percentage (to two decimal places)</v>
          </cell>
        </row>
        <row r="677">
          <cell r="C677" t="str">
            <v>MORTRATE_FIRST_FLOOR</v>
          </cell>
          <cell r="D677" t="str">
            <v>MORT</v>
          </cell>
          <cell r="E677">
            <v>1</v>
          </cell>
          <cell r="F677" t="str">
            <v>No Change</v>
          </cell>
          <cell r="J677" t="str">
            <v>Dates / Term</v>
          </cell>
          <cell r="K677" t="str">
            <v>RATE_FIRST_FLOOR</v>
          </cell>
          <cell r="L677" t="str">
            <v>RATE_FIRST_FLOOR</v>
          </cell>
          <cell r="O677" t="str">
            <v>First Periodic Rate Floor</v>
          </cell>
          <cell r="P677" t="str">
            <v>The lowest rate the account can have the first time it resets after the fixed-rate period expires</v>
          </cell>
          <cell r="Q677" t="str">
            <v>35 for 35%</v>
          </cell>
          <cell r="R677" t="str">
            <v>Numeric in Percentage (to two decimal places)</v>
          </cell>
        </row>
        <row r="678">
          <cell r="C678" t="str">
            <v>OtherRATE_LIFE_CAP</v>
          </cell>
          <cell r="D678" t="str">
            <v>Other</v>
          </cell>
          <cell r="E678">
            <v>2</v>
          </cell>
          <cell r="F678" t="str">
            <v>No Change</v>
          </cell>
          <cell r="J678" t="str">
            <v>Dates / Term</v>
          </cell>
          <cell r="K678" t="str">
            <v>RATE_LIFE_CAP</v>
          </cell>
          <cell r="L678" t="str">
            <v>RATE_LIFE_CAP</v>
          </cell>
          <cell r="O678" t="str">
            <v>Maximum Rate (Lifetime Cap)</v>
          </cell>
          <cell r="P678" t="str">
            <v>The maximum interest rate to which the account may adjust.</v>
          </cell>
          <cell r="Q678" t="str">
            <v>35 for 35%</v>
          </cell>
          <cell r="R678" t="str">
            <v>Numeric in Percentage (to two decimal places)</v>
          </cell>
        </row>
        <row r="679">
          <cell r="C679" t="str">
            <v>StudentRATE_LIFE_CAP</v>
          </cell>
          <cell r="D679" t="str">
            <v>Student</v>
          </cell>
          <cell r="E679">
            <v>3</v>
          </cell>
          <cell r="F679" t="str">
            <v>No Change</v>
          </cell>
          <cell r="J679" t="str">
            <v>Dates / Term</v>
          </cell>
          <cell r="K679" t="str">
            <v>RATE_LIFE_CAP</v>
          </cell>
          <cell r="L679" t="str">
            <v>RATE_LIFE_CAP</v>
          </cell>
          <cell r="O679" t="str">
            <v>Maximum Rate (Lifetime Cap)</v>
          </cell>
          <cell r="P679" t="str">
            <v>The maximum interest rate to which the loan may adjust.</v>
          </cell>
          <cell r="Q679" t="str">
            <v>35 for 35%</v>
          </cell>
          <cell r="R679" t="str">
            <v>Numeric in Percentage (to two decimal places)</v>
          </cell>
        </row>
        <row r="680">
          <cell r="C680" t="str">
            <v>CCRATE_LIFE_CAP</v>
          </cell>
          <cell r="D680" t="str">
            <v>CC</v>
          </cell>
          <cell r="E680">
            <v>2</v>
          </cell>
          <cell r="F680" t="str">
            <v>No Change</v>
          </cell>
          <cell r="J680" t="str">
            <v>Dates / Term</v>
          </cell>
          <cell r="K680" t="str">
            <v>RATE_LIFE_CAP</v>
          </cell>
          <cell r="L680" t="str">
            <v>RATE_LIFE_CAP</v>
          </cell>
          <cell r="O680" t="str">
            <v>Maximum Rate (Lifetime Cap)</v>
          </cell>
          <cell r="P680" t="str">
            <v>The maximum interest rate to which the account may adjust.</v>
          </cell>
          <cell r="Q680" t="str">
            <v>35 for 35%</v>
          </cell>
          <cell r="R680" t="str">
            <v>Numeric in Percentage (to two decimal places)</v>
          </cell>
          <cell r="T680" t="str">
            <v>keep</v>
          </cell>
        </row>
        <row r="681">
          <cell r="C681" t="str">
            <v>AutoRATE_LIFE_CAP</v>
          </cell>
          <cell r="D681" t="str">
            <v>Auto</v>
          </cell>
          <cell r="E681">
            <v>3</v>
          </cell>
          <cell r="F681" t="str">
            <v>No Change</v>
          </cell>
          <cell r="J681" t="str">
            <v>Dates / Term</v>
          </cell>
          <cell r="K681" t="str">
            <v>RATE_LIFE_CAP</v>
          </cell>
          <cell r="L681" t="str">
            <v>RATE_LIFE_CAP</v>
          </cell>
          <cell r="O681" t="str">
            <v>Maximum Rate (Lifetime Cap)</v>
          </cell>
          <cell r="P681" t="str">
            <v>The maximum interest rate to which the account may adjust.</v>
          </cell>
          <cell r="Q681" t="str">
            <v>35 for 35%</v>
          </cell>
          <cell r="R681" t="str">
            <v>Numeric in Percentage (to two decimal places)</v>
          </cell>
        </row>
        <row r="682">
          <cell r="C682" t="str">
            <v>EQRATE_LIFE_CAP</v>
          </cell>
          <cell r="D682" t="str">
            <v>EQ</v>
          </cell>
          <cell r="E682">
            <v>1</v>
          </cell>
          <cell r="F682" t="str">
            <v>No Change</v>
          </cell>
          <cell r="J682" t="str">
            <v>Dates / Term</v>
          </cell>
          <cell r="K682" t="str">
            <v>RATE_LIFE_CAP</v>
          </cell>
          <cell r="L682" t="str">
            <v>RATE_LIFE_CAP</v>
          </cell>
          <cell r="O682" t="str">
            <v>Maximum Rate (Lifetime Cap)</v>
          </cell>
          <cell r="P682" t="str">
            <v>The maximum interest rate to which the account may adjust.</v>
          </cell>
          <cell r="Q682" t="str">
            <v>35 for 35%</v>
          </cell>
          <cell r="R682" t="str">
            <v>Numeric in Percentage (to two decimal places)</v>
          </cell>
        </row>
        <row r="683">
          <cell r="C683" t="str">
            <v>MORTRATE_LIFE_CAP</v>
          </cell>
          <cell r="D683" t="str">
            <v>MORT</v>
          </cell>
          <cell r="E683">
            <v>1</v>
          </cell>
          <cell r="F683" t="str">
            <v>No Change</v>
          </cell>
          <cell r="J683" t="str">
            <v>Dates / Term</v>
          </cell>
          <cell r="K683" t="str">
            <v>RATE_LIFE_CAP</v>
          </cell>
          <cell r="L683" t="str">
            <v>RATE_LIFE_CAP</v>
          </cell>
          <cell r="O683" t="str">
            <v>Maximum Rate (Lifetime Cap)</v>
          </cell>
          <cell r="P683" t="str">
            <v>The maximum interest rate to which the account may adjust.</v>
          </cell>
          <cell r="Q683" t="str">
            <v>35 for 35%</v>
          </cell>
          <cell r="R683" t="str">
            <v>Numeric in Percentage (to two decimal places)</v>
          </cell>
        </row>
        <row r="684">
          <cell r="C684" t="str">
            <v>OtherRATE_LIFE_FLOOR</v>
          </cell>
          <cell r="D684" t="str">
            <v>Other</v>
          </cell>
          <cell r="E684">
            <v>3</v>
          </cell>
          <cell r="F684" t="str">
            <v>No Change</v>
          </cell>
          <cell r="J684" t="str">
            <v>Dates / Term</v>
          </cell>
          <cell r="K684" t="str">
            <v>RATE_LIFE_FLOOR</v>
          </cell>
          <cell r="L684" t="str">
            <v>RATE_LIFE_FLOOR</v>
          </cell>
          <cell r="O684" t="str">
            <v>Minimum Rate (Lifetime Floor)</v>
          </cell>
          <cell r="P684" t="str">
            <v>The minimum interest rate to which the account may adjust.</v>
          </cell>
          <cell r="Q684" t="str">
            <v>35 for 35%</v>
          </cell>
          <cell r="R684" t="str">
            <v>Numeric in Percentage (to two decimal places)</v>
          </cell>
        </row>
        <row r="685">
          <cell r="C685" t="str">
            <v>StudentRATE_LIFE_FLOOR</v>
          </cell>
          <cell r="D685" t="str">
            <v>Student</v>
          </cell>
          <cell r="E685">
            <v>3</v>
          </cell>
          <cell r="F685" t="str">
            <v>No Change</v>
          </cell>
          <cell r="J685" t="str">
            <v>Dates / Term</v>
          </cell>
          <cell r="K685" t="str">
            <v>RATE_LIFE_FLOOR</v>
          </cell>
          <cell r="L685" t="str">
            <v>RATE_LIFE_FLOOR</v>
          </cell>
          <cell r="O685" t="str">
            <v>Minimum Rate (Lifetime Floor)</v>
          </cell>
          <cell r="P685" t="str">
            <v>The minimum interest rate to which the loan may adjust.</v>
          </cell>
          <cell r="Q685" t="str">
            <v>35 for 35%</v>
          </cell>
          <cell r="R685" t="str">
            <v>Numeric in Percentage (to two decimal places)</v>
          </cell>
        </row>
        <row r="686">
          <cell r="C686" t="str">
            <v>CCRATE_LIFE_FLOOR</v>
          </cell>
          <cell r="D686" t="str">
            <v>CC</v>
          </cell>
          <cell r="E686">
            <v>3</v>
          </cell>
          <cell r="F686" t="str">
            <v>No Change</v>
          </cell>
          <cell r="J686" t="str">
            <v>Dates / Term</v>
          </cell>
          <cell r="K686" t="str">
            <v>RATE_LIFE_FLOOR</v>
          </cell>
          <cell r="L686" t="str">
            <v>RATE_LIFE_FLOOR</v>
          </cell>
          <cell r="O686" t="str">
            <v>Minimum Rate (Lifetime Floor)</v>
          </cell>
          <cell r="P686" t="str">
            <v>The minimum interest rate to which the account may adjust.</v>
          </cell>
          <cell r="Q686" t="str">
            <v>35 for 35%</v>
          </cell>
          <cell r="R686" t="str">
            <v>Numeric in Percentage (to two decimal places)</v>
          </cell>
          <cell r="T686" t="str">
            <v>keep</v>
          </cell>
        </row>
        <row r="687">
          <cell r="C687" t="str">
            <v>AutoRATE_LIFE_FLOOR</v>
          </cell>
          <cell r="D687" t="str">
            <v>Auto</v>
          </cell>
          <cell r="E687">
            <v>3</v>
          </cell>
          <cell r="F687" t="str">
            <v>No Change</v>
          </cell>
          <cell r="J687" t="str">
            <v>Dates / Term</v>
          </cell>
          <cell r="K687" t="str">
            <v>RATE_LIFE_FLOOR</v>
          </cell>
          <cell r="L687" t="str">
            <v>RATE_LIFE_FLOOR</v>
          </cell>
          <cell r="O687" t="str">
            <v>Minimum Rate (Lifetime Floor)</v>
          </cell>
          <cell r="P687" t="str">
            <v>The minimum interest rate to which the account may adjust.</v>
          </cell>
          <cell r="Q687" t="str">
            <v>35 for 35%</v>
          </cell>
          <cell r="R687" t="str">
            <v>Numeric in Percentage (to two decimal places)</v>
          </cell>
        </row>
        <row r="688">
          <cell r="C688" t="str">
            <v>EQRATE_LIFE_FLOOR</v>
          </cell>
          <cell r="D688" t="str">
            <v>EQ</v>
          </cell>
          <cell r="E688">
            <v>1</v>
          </cell>
          <cell r="F688" t="str">
            <v>No Change</v>
          </cell>
          <cell r="J688" t="str">
            <v>Dates / Term</v>
          </cell>
          <cell r="K688" t="str">
            <v>RATE_LIFE_FLOOR</v>
          </cell>
          <cell r="L688" t="str">
            <v>RATE_LIFE_FLOOR</v>
          </cell>
          <cell r="O688" t="str">
            <v>Minimum Rate (Lifetime Floor)</v>
          </cell>
          <cell r="P688" t="str">
            <v>The minimum interest rate to which the account may adjust.</v>
          </cell>
          <cell r="Q688" t="str">
            <v>35 for 35%</v>
          </cell>
          <cell r="R688" t="str">
            <v>Numeric in Percentage (to two decimal places)</v>
          </cell>
        </row>
        <row r="689">
          <cell r="C689" t="str">
            <v>MORTRATE_LIFE_FLOOR</v>
          </cell>
          <cell r="D689" t="str">
            <v>MORT</v>
          </cell>
          <cell r="E689">
            <v>1</v>
          </cell>
          <cell r="F689" t="str">
            <v>No Change</v>
          </cell>
          <cell r="J689" t="str">
            <v>Dates / Term</v>
          </cell>
          <cell r="K689" t="str">
            <v>RATE_LIFE_FLOOR</v>
          </cell>
          <cell r="L689" t="str">
            <v>RATE_LIFE_FLOOR</v>
          </cell>
          <cell r="O689" t="str">
            <v>Minimum Rate (Lifetime Floor)</v>
          </cell>
          <cell r="P689" t="str">
            <v>The minimum interest rate to which the account may adjust.</v>
          </cell>
          <cell r="Q689" t="str">
            <v>35 for 35%</v>
          </cell>
          <cell r="R689" t="str">
            <v>Numeric in Percentage (to two decimal places)</v>
          </cell>
        </row>
        <row r="690">
          <cell r="C690" t="str">
            <v>EQRATE_PRE_MOD</v>
          </cell>
          <cell r="D690" t="str">
            <v>EQ</v>
          </cell>
          <cell r="E690">
            <v>3</v>
          </cell>
          <cell r="F690" t="str">
            <v>No Change</v>
          </cell>
          <cell r="G690" t="str">
            <v>Not used in modeling</v>
          </cell>
          <cell r="J690" t="str">
            <v>Performance</v>
          </cell>
          <cell r="K690" t="str">
            <v>RATE_PRE_MOD</v>
          </cell>
          <cell r="L690" t="str">
            <v>RATE_PRE_MOD</v>
          </cell>
          <cell r="O690" t="str">
            <v>Modified Rate pre-Modification</v>
          </cell>
          <cell r="P690" t="str">
            <v>Stated coupon rate of loan prior to any modification of rate outside of original loan terms</v>
          </cell>
          <cell r="Q690" t="str">
            <v>35 for 35%</v>
          </cell>
          <cell r="R690" t="str">
            <v>Numeric in Percentage (to two decimal places)</v>
          </cell>
        </row>
        <row r="691">
          <cell r="C691" t="str">
            <v>MORTRATE_PRE_MOD</v>
          </cell>
          <cell r="D691" t="str">
            <v>MORT</v>
          </cell>
          <cell r="E691">
            <v>3</v>
          </cell>
          <cell r="F691" t="str">
            <v>No Change</v>
          </cell>
          <cell r="G691" t="str">
            <v>Not used in modeling</v>
          </cell>
          <cell r="J691" t="str">
            <v>Performance</v>
          </cell>
          <cell r="K691" t="str">
            <v>RATE_PRE_MOD</v>
          </cell>
          <cell r="L691" t="str">
            <v>RATE_PRE_MOD</v>
          </cell>
          <cell r="O691" t="str">
            <v>Modified Rate pre-Modification</v>
          </cell>
          <cell r="P691" t="str">
            <v>Stated coupon rate of loan prior to any modification of rate outside of original loan terms</v>
          </cell>
          <cell r="Q691" t="str">
            <v>35 for 35%</v>
          </cell>
          <cell r="R691" t="str">
            <v>Numeric in Percentage (to two decimal places)</v>
          </cell>
        </row>
        <row r="692">
          <cell r="C692" t="str">
            <v>EQRATE_SUBSEQ_CAP</v>
          </cell>
          <cell r="D692" t="str">
            <v>EQ</v>
          </cell>
          <cell r="E692">
            <v>2</v>
          </cell>
          <cell r="F692" t="str">
            <v>No Change</v>
          </cell>
          <cell r="J692" t="str">
            <v>Dates / Term</v>
          </cell>
          <cell r="K692" t="str">
            <v>RATE_SUBSEQ_CAP</v>
          </cell>
          <cell r="L692" t="str">
            <v>RATE_SUBSEQ_CAP</v>
          </cell>
          <cell r="O692" t="str">
            <v>Subsequent Periodic Rate Cap</v>
          </cell>
          <cell r="P692" t="str">
            <v>Cap on the amount the interest rate can increase in the adjustment periods after the first reset</v>
          </cell>
          <cell r="Q692" t="str">
            <v>35 for 35%</v>
          </cell>
          <cell r="R692" t="str">
            <v>Numeric in Percentage (to two decimal places)</v>
          </cell>
        </row>
        <row r="693">
          <cell r="C693" t="str">
            <v>MORTRATE_SUBSEQ_CAP</v>
          </cell>
          <cell r="D693" t="str">
            <v>MORT</v>
          </cell>
          <cell r="E693">
            <v>1</v>
          </cell>
          <cell r="F693" t="str">
            <v>No Change</v>
          </cell>
          <cell r="J693" t="str">
            <v>Dates / Term</v>
          </cell>
          <cell r="K693" t="str">
            <v>RATE_SUBSEQ_CAP</v>
          </cell>
          <cell r="L693" t="str">
            <v>RATE_SUBSEQ_CAP</v>
          </cell>
          <cell r="O693" t="str">
            <v>Subsequent Periodic Rate Cap</v>
          </cell>
          <cell r="P693" t="str">
            <v>Cap on the amount the interest rate can increase in the adjustment periods after the first reset</v>
          </cell>
          <cell r="Q693" t="str">
            <v>35 for 35%</v>
          </cell>
          <cell r="R693" t="str">
            <v>Numeric in Percentage (to two decimal places)</v>
          </cell>
        </row>
        <row r="694">
          <cell r="C694" t="str">
            <v>EQRATE_SUBSEQ_FLOOR</v>
          </cell>
          <cell r="D694" t="str">
            <v>EQ</v>
          </cell>
          <cell r="E694">
            <v>2</v>
          </cell>
          <cell r="F694" t="str">
            <v>No Change</v>
          </cell>
          <cell r="J694" t="str">
            <v>Dates / Term</v>
          </cell>
          <cell r="K694" t="str">
            <v>RATE_SUBSEQ_FLOOR</v>
          </cell>
          <cell r="L694" t="str">
            <v>RATE_SUBSEQ_FLOOR</v>
          </cell>
          <cell r="O694" t="str">
            <v>Subsequent Periodic Rate Floor</v>
          </cell>
          <cell r="P694" t="str">
            <v>The lowest rate the account can have  in any adjustment period after the first reset</v>
          </cell>
          <cell r="Q694" t="str">
            <v>35 for 35%</v>
          </cell>
          <cell r="R694" t="str">
            <v>Numeric in Percentage (to two decimal places)</v>
          </cell>
        </row>
        <row r="695">
          <cell r="C695" t="str">
            <v>MORTRATE_SUBSEQ_FLOOR</v>
          </cell>
          <cell r="D695" t="str">
            <v>MORT</v>
          </cell>
          <cell r="E695">
            <v>1</v>
          </cell>
          <cell r="F695" t="str">
            <v>No Change</v>
          </cell>
          <cell r="J695" t="str">
            <v>Dates / Term</v>
          </cell>
          <cell r="K695" t="str">
            <v>RATE_SUBSEQ_FLOOR</v>
          </cell>
          <cell r="L695" t="str">
            <v>RATE_SUBSEQ_FLOOR</v>
          </cell>
          <cell r="O695" t="str">
            <v>Subsequent Periodic Rate Floor</v>
          </cell>
          <cell r="P695" t="str">
            <v>The lowest rate the account can have  in any adjustment period after the first reset</v>
          </cell>
          <cell r="Q695" t="str">
            <v>35 for 35%</v>
          </cell>
          <cell r="R695" t="str">
            <v>Numeric in Percentage (to two decimal places)</v>
          </cell>
        </row>
        <row r="696">
          <cell r="C696" t="str">
            <v/>
          </cell>
          <cell r="D696" t="str">
            <v>EQ</v>
          </cell>
          <cell r="E696">
            <v>3</v>
          </cell>
          <cell r="F696" t="str">
            <v>Remove</v>
          </cell>
          <cell r="G696" t="str">
            <v>Not used in modeling</v>
          </cell>
          <cell r="J696" t="str">
            <v>Dates / Term</v>
          </cell>
          <cell r="K696" t="str">
            <v>RECAST_TERM</v>
          </cell>
          <cell r="L696" t="str">
            <v>RECAST_TERM</v>
          </cell>
          <cell r="O696" t="str">
            <v>Recast Term Months</v>
          </cell>
          <cell r="P696" t="str">
            <v>The amount of time, in months, for which a loan has its monthly payments adjusted according to the original interest rate and loan terms</v>
          </cell>
          <cell r="Q696">
            <v>36</v>
          </cell>
          <cell r="R696" t="str">
            <v>Numeric in months</v>
          </cell>
        </row>
        <row r="697">
          <cell r="C697" t="str">
            <v/>
          </cell>
          <cell r="D697" t="str">
            <v>MORT</v>
          </cell>
          <cell r="E697">
            <v>3</v>
          </cell>
          <cell r="F697" t="str">
            <v>Remove</v>
          </cell>
          <cell r="G697" t="str">
            <v>Not used in modeling</v>
          </cell>
          <cell r="J697" t="str">
            <v>Dates / Term</v>
          </cell>
          <cell r="K697" t="str">
            <v>RECAST_TERM</v>
          </cell>
          <cell r="L697" t="str">
            <v>RECAST_TERM</v>
          </cell>
          <cell r="O697" t="str">
            <v>Recast Term Months</v>
          </cell>
          <cell r="P697" t="str">
            <v>The amount of time, in months, for which a loan has its monthly payments adjusted according to the original interest rate and loan terms</v>
          </cell>
          <cell r="Q697">
            <v>36</v>
          </cell>
          <cell r="R697" t="str">
            <v>Numeric in months</v>
          </cell>
        </row>
        <row r="698">
          <cell r="C698" t="str">
            <v>OtherRECOURSE_FLAG</v>
          </cell>
          <cell r="D698" t="str">
            <v>Other</v>
          </cell>
          <cell r="E698">
            <v>2</v>
          </cell>
          <cell r="F698" t="str">
            <v>No Change</v>
          </cell>
          <cell r="J698" t="str">
            <v>Dates / Term</v>
          </cell>
          <cell r="K698" t="str">
            <v>RECOURSE_FLAG</v>
          </cell>
          <cell r="L698" t="str">
            <v>RECOURSE_FLAG</v>
          </cell>
          <cell r="O698" t="str">
            <v>Recourse Flag</v>
          </cell>
          <cell r="P698" t="str">
            <v>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v>
          </cell>
          <cell r="Q698" t="str">
            <v>Y</v>
          </cell>
          <cell r="R698" t="str">
            <v>Text (Y or N)</v>
          </cell>
        </row>
        <row r="699">
          <cell r="C699" t="str">
            <v/>
          </cell>
          <cell r="D699" t="str">
            <v>Student</v>
          </cell>
          <cell r="E699">
            <v>3</v>
          </cell>
          <cell r="F699" t="str">
            <v>Remove</v>
          </cell>
          <cell r="G699" t="str">
            <v>Rarely applicable</v>
          </cell>
          <cell r="J699" t="str">
            <v>Dates / Term</v>
          </cell>
          <cell r="K699" t="str">
            <v>RECOURSE_FLAG</v>
          </cell>
          <cell r="L699" t="str">
            <v>RECOURSE_FLAG</v>
          </cell>
          <cell r="O699" t="str">
            <v>Recourse Flag</v>
          </cell>
          <cell r="P699" t="str">
            <v>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v>
          </cell>
          <cell r="Q699" t="str">
            <v>Y</v>
          </cell>
          <cell r="R699" t="str">
            <v>Text (Y or N)</v>
          </cell>
        </row>
        <row r="700">
          <cell r="C700" t="str">
            <v>CCRECOURSE_FLAG</v>
          </cell>
          <cell r="D700" t="str">
            <v>CC</v>
          </cell>
          <cell r="E700">
            <v>2</v>
          </cell>
          <cell r="F700" t="str">
            <v>No Change</v>
          </cell>
          <cell r="J700" t="str">
            <v>Dates / Term</v>
          </cell>
          <cell r="K700" t="str">
            <v>RECOURSE_FLAG</v>
          </cell>
          <cell r="L700" t="str">
            <v>RECOURSE_FLAG</v>
          </cell>
          <cell r="O700" t="str">
            <v>Recourse Flag</v>
          </cell>
          <cell r="P700" t="str">
            <v>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v>
          </cell>
          <cell r="Q700" t="str">
            <v>Y</v>
          </cell>
          <cell r="R700" t="str">
            <v>Text (Y or N)</v>
          </cell>
        </row>
        <row r="701">
          <cell r="C701" t="str">
            <v>AutoRECOURSE_FLAG</v>
          </cell>
          <cell r="D701" t="str">
            <v>Auto</v>
          </cell>
          <cell r="E701">
            <v>2</v>
          </cell>
          <cell r="F701" t="str">
            <v>No Change</v>
          </cell>
          <cell r="J701" t="str">
            <v>Dates / Term</v>
          </cell>
          <cell r="K701" t="str">
            <v>RECOURSE_FLAG</v>
          </cell>
          <cell r="L701" t="str">
            <v>RECOURSE_FLAG</v>
          </cell>
          <cell r="O701" t="str">
            <v>Recourse Flag</v>
          </cell>
          <cell r="P701" t="str">
            <v>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v>
          </cell>
          <cell r="Q701" t="str">
            <v>Y</v>
          </cell>
          <cell r="R701" t="str">
            <v>Text (Y or N)</v>
          </cell>
        </row>
        <row r="702">
          <cell r="C702" t="str">
            <v/>
          </cell>
          <cell r="D702" t="str">
            <v>EQ</v>
          </cell>
          <cell r="E702">
            <v>3</v>
          </cell>
          <cell r="F702" t="str">
            <v>Remove</v>
          </cell>
          <cell r="G702" t="str">
            <v>Different template</v>
          </cell>
          <cell r="J702" t="str">
            <v>Performance</v>
          </cell>
          <cell r="K702" t="str">
            <v>RECOVERY_AMT</v>
          </cell>
          <cell r="L702" t="str">
            <v>RECOVERY_AMT</v>
          </cell>
          <cell r="O702" t="str">
            <v>Recovery Amount</v>
          </cell>
          <cell r="P702" t="str">
            <v>Amount of balance recovered (cured) for loan in the month; applies only to charged-off loans</v>
          </cell>
          <cell r="Q702">
            <v>10000</v>
          </cell>
          <cell r="R702" t="str">
            <v>Numeric</v>
          </cell>
        </row>
        <row r="703">
          <cell r="C703" t="str">
            <v/>
          </cell>
          <cell r="D703" t="str">
            <v>MORT</v>
          </cell>
          <cell r="E703">
            <v>3</v>
          </cell>
          <cell r="F703" t="str">
            <v>Remove</v>
          </cell>
          <cell r="G703" t="str">
            <v>Different template</v>
          </cell>
          <cell r="J703" t="str">
            <v>Performance</v>
          </cell>
          <cell r="K703" t="str">
            <v>RECOVERY_AMT</v>
          </cell>
          <cell r="L703" t="str">
            <v>RECOVERY_AMT</v>
          </cell>
          <cell r="O703" t="str">
            <v>Recovery Amount</v>
          </cell>
          <cell r="P703" t="str">
            <v>Amount of balance recovered (cured) for loan in the month; applies only to charged-off loans</v>
          </cell>
          <cell r="Q703">
            <v>10000</v>
          </cell>
          <cell r="R703" t="str">
            <v>Numeric</v>
          </cell>
        </row>
        <row r="704">
          <cell r="C704" t="str">
            <v>EQREFRESH_APPR_DATE</v>
          </cell>
          <cell r="D704" t="str">
            <v>EQ</v>
          </cell>
          <cell r="E704">
            <v>3</v>
          </cell>
          <cell r="F704" t="str">
            <v>No Change</v>
          </cell>
          <cell r="J704" t="str">
            <v>Collateral</v>
          </cell>
          <cell r="K704" t="str">
            <v>REFRESH_APPR_DATE</v>
          </cell>
          <cell r="L704" t="str">
            <v>REFRESH_APPR_DATE</v>
          </cell>
          <cell r="O704" t="str">
            <v>Refreshed Appraisal Date</v>
          </cell>
          <cell r="P704" t="str">
            <v>The date in which the updated opinion of value is assessed</v>
          </cell>
          <cell r="Q704">
            <v>20140931</v>
          </cell>
          <cell r="R704" t="str">
            <v>Date (YYYYMMDD)</v>
          </cell>
        </row>
        <row r="705">
          <cell r="C705" t="str">
            <v>MORTREFRESH_APPR_DATE</v>
          </cell>
          <cell r="D705" t="str">
            <v>MORT</v>
          </cell>
          <cell r="E705">
            <v>3</v>
          </cell>
          <cell r="F705" t="str">
            <v>No Change</v>
          </cell>
          <cell r="J705" t="str">
            <v>Collateral</v>
          </cell>
          <cell r="K705" t="str">
            <v>REFRESH_APPR_DATE</v>
          </cell>
          <cell r="L705" t="str">
            <v>REFRESH_APPR_DATE</v>
          </cell>
          <cell r="O705" t="str">
            <v>Refreshed Appraisal Date</v>
          </cell>
          <cell r="P705" t="str">
            <v>The date in which the updated opinion of value is assessed</v>
          </cell>
          <cell r="Q705">
            <v>20140931</v>
          </cell>
          <cell r="R705" t="str">
            <v>Date (YYYYMMDD)</v>
          </cell>
        </row>
        <row r="706">
          <cell r="C706" t="str">
            <v>EQREFRESH_APPR_TYPE</v>
          </cell>
          <cell r="D706" t="str">
            <v>EQ</v>
          </cell>
          <cell r="E706">
            <v>3</v>
          </cell>
          <cell r="F706" t="str">
            <v>No Change</v>
          </cell>
          <cell r="J706" t="str">
            <v>Collateral</v>
          </cell>
          <cell r="K706" t="str">
            <v>REFRESH_APPR_TYPE</v>
          </cell>
          <cell r="L706" t="str">
            <v>REFRESH_APPR_TYPE</v>
          </cell>
          <cell r="O706" t="str">
            <v>Refreshed Appraisal Method</v>
          </cell>
          <cell r="P706" t="str">
            <v>The method used to establish the updated value of real property securing the loan.</v>
          </cell>
          <cell r="Q706" t="str">
            <v>Full, Limited, Market, AVM</v>
          </cell>
          <cell r="R706" t="str">
            <v>Text (restricted values)</v>
          </cell>
        </row>
        <row r="707">
          <cell r="C707" t="str">
            <v>MORTREFRESH_APPR_TYPE</v>
          </cell>
          <cell r="D707" t="str">
            <v>MORT</v>
          </cell>
          <cell r="E707">
            <v>3</v>
          </cell>
          <cell r="F707" t="str">
            <v>No Change</v>
          </cell>
          <cell r="J707" t="str">
            <v>Collateral</v>
          </cell>
          <cell r="K707" t="str">
            <v>REFRESH_APPR_TYPE</v>
          </cell>
          <cell r="L707" t="str">
            <v>REFRESH_APPR_TYPE</v>
          </cell>
          <cell r="O707" t="str">
            <v>Refreshed Appraisal Method</v>
          </cell>
          <cell r="P707" t="str">
            <v>The method used to establish the updated value of real property securing the loan.</v>
          </cell>
          <cell r="Q707" t="str">
            <v>Full, Limited, Market, AVM</v>
          </cell>
          <cell r="R707" t="str">
            <v>Text (restricted values)</v>
          </cell>
        </row>
        <row r="708">
          <cell r="C708" t="str">
            <v>EQREFRESH_APPR_VALUE</v>
          </cell>
          <cell r="D708" t="str">
            <v>EQ</v>
          </cell>
          <cell r="E708">
            <v>2</v>
          </cell>
          <cell r="F708" t="str">
            <v>No Change</v>
          </cell>
          <cell r="J708" t="str">
            <v>Collateral</v>
          </cell>
          <cell r="K708" t="str">
            <v>REFRESH_APPR_VALUE</v>
          </cell>
          <cell r="L708" t="str">
            <v>REFRESH_APPR_VALUE</v>
          </cell>
          <cell r="O708" t="str">
            <v>Refreshed Appraisal Value</v>
          </cell>
          <cell r="P708" t="str">
            <v>The value of the asset securing the loan as assessed in the subsequent opinion of value</v>
          </cell>
          <cell r="Q708">
            <v>100000</v>
          </cell>
          <cell r="R708" t="str">
            <v>Numeric</v>
          </cell>
        </row>
        <row r="709">
          <cell r="C709" t="str">
            <v>MORTREFRESH_APPR_VALUE</v>
          </cell>
          <cell r="D709" t="str">
            <v>MORT</v>
          </cell>
          <cell r="E709">
            <v>2</v>
          </cell>
          <cell r="F709" t="str">
            <v>No Change</v>
          </cell>
          <cell r="J709" t="str">
            <v>Collateral</v>
          </cell>
          <cell r="K709" t="str">
            <v>REFRESH_APPR_VALUE</v>
          </cell>
          <cell r="L709" t="str">
            <v>REFRESH_APPR_VALUE</v>
          </cell>
          <cell r="O709" t="str">
            <v>Refreshed Appraisal Value</v>
          </cell>
          <cell r="P709" t="str">
            <v>The value of the asset securing the loan as assessed in the subsequent opinion of value</v>
          </cell>
          <cell r="Q709">
            <v>100000</v>
          </cell>
          <cell r="R709" t="str">
            <v>Numeric</v>
          </cell>
        </row>
        <row r="710">
          <cell r="C710" t="str">
            <v>EQREFRESH_LTV_MOD</v>
          </cell>
          <cell r="D710" t="str">
            <v>EQ</v>
          </cell>
          <cell r="E710">
            <v>3</v>
          </cell>
          <cell r="F710" t="str">
            <v>No Change</v>
          </cell>
          <cell r="G710" t="str">
            <v>Not used in modeling</v>
          </cell>
          <cell r="J710" t="str">
            <v>Performance</v>
          </cell>
          <cell r="K710" t="str">
            <v>REFRESH_LTV_MOD</v>
          </cell>
          <cell r="L710" t="str">
            <v>REFRESH_LTV_MOD</v>
          </cell>
          <cell r="O710" t="str">
            <v>Refreshed Current LTV at Time of Modification</v>
          </cell>
          <cell r="P710" t="str">
            <v>Current LTV at date of modification</v>
          </cell>
          <cell r="Q710" t="str">
            <v>35 for 35%</v>
          </cell>
          <cell r="R710" t="str">
            <v>Numeric in Percentage (to two decimal places)</v>
          </cell>
        </row>
        <row r="711">
          <cell r="C711" t="str">
            <v>MORTREFRESH_LTV_MOD</v>
          </cell>
          <cell r="D711" t="str">
            <v>MORT</v>
          </cell>
          <cell r="E711">
            <v>3</v>
          </cell>
          <cell r="F711" t="str">
            <v>No Change</v>
          </cell>
          <cell r="G711" t="str">
            <v>Not used in modeling</v>
          </cell>
          <cell r="J711" t="str">
            <v>Performance</v>
          </cell>
          <cell r="K711" t="str">
            <v>REFRESH_LTV_MOD</v>
          </cell>
          <cell r="L711" t="str">
            <v>REFRESH_LTV_MOD</v>
          </cell>
          <cell r="O711" t="str">
            <v>Refreshed Current LTV at Time of Modification</v>
          </cell>
          <cell r="P711" t="str">
            <v>Current LTV at date of modification</v>
          </cell>
          <cell r="Q711" t="str">
            <v>35 for 35%</v>
          </cell>
          <cell r="R711" t="str">
            <v>Numeric in Percentage (to two decimal places)</v>
          </cell>
        </row>
        <row r="712">
          <cell r="C712" t="str">
            <v>EQREO_FLAG</v>
          </cell>
          <cell r="D712" t="str">
            <v>EQ</v>
          </cell>
          <cell r="E712">
            <v>2</v>
          </cell>
          <cell r="F712" t="str">
            <v>No Change</v>
          </cell>
          <cell r="J712" t="str">
            <v>Performance</v>
          </cell>
          <cell r="K712" t="str">
            <v>REO_FLAG</v>
          </cell>
          <cell r="L712" t="str">
            <v>REO_FLAG</v>
          </cell>
          <cell r="O712" t="str">
            <v>REO Flag</v>
          </cell>
          <cell r="P712" t="str">
            <v>A flag indicating whether or not the loan is held by the bank (real estate owned)</v>
          </cell>
          <cell r="Q712" t="str">
            <v>Y</v>
          </cell>
          <cell r="R712" t="str">
            <v>Text (Y or N)</v>
          </cell>
        </row>
        <row r="713">
          <cell r="C713" t="str">
            <v>MORTREO_FLAG</v>
          </cell>
          <cell r="D713" t="str">
            <v>MORT</v>
          </cell>
          <cell r="E713">
            <v>2</v>
          </cell>
          <cell r="F713" t="str">
            <v>No Change</v>
          </cell>
          <cell r="J713" t="str">
            <v>Performance</v>
          </cell>
          <cell r="K713" t="str">
            <v>REO_FLAG</v>
          </cell>
          <cell r="L713" t="str">
            <v>REO_FLAG</v>
          </cell>
          <cell r="O713" t="str">
            <v>REO Flag</v>
          </cell>
          <cell r="P713" t="str">
            <v>A flag indicating whether or not the loan is held by the bank (real estate owned)</v>
          </cell>
          <cell r="Q713" t="str">
            <v>Y</v>
          </cell>
          <cell r="R713" t="str">
            <v>Text (Y or N)</v>
          </cell>
        </row>
        <row r="714">
          <cell r="C714" t="str">
            <v>EQREPAY_PERIOD</v>
          </cell>
          <cell r="D714" t="str">
            <v>EQ</v>
          </cell>
          <cell r="E714">
            <v>1</v>
          </cell>
          <cell r="F714" t="str">
            <v>No Change</v>
          </cell>
          <cell r="J714" t="str">
            <v>Dates / Term</v>
          </cell>
          <cell r="K714" t="str">
            <v>REPAY_PERIOD</v>
          </cell>
          <cell r="L714" t="str">
            <v>REPAY_PERIOD</v>
          </cell>
          <cell r="O714" t="str">
            <v>HELOC Repayment Period</v>
          </cell>
          <cell r="P714" t="str">
            <v>For HELOCs, the length of the repayment period in months after the end of the draw period</v>
          </cell>
          <cell r="Q714">
            <v>240</v>
          </cell>
          <cell r="R714" t="str">
            <v>Numeric in months</v>
          </cell>
        </row>
        <row r="715">
          <cell r="C715" t="str">
            <v/>
          </cell>
          <cell r="D715" t="str">
            <v>MORT</v>
          </cell>
          <cell r="E715" t="str">
            <v>N</v>
          </cell>
          <cell r="F715" t="str">
            <v>Remove</v>
          </cell>
          <cell r="G715" t="str">
            <v>Different template</v>
          </cell>
          <cell r="J715" t="str">
            <v>Dates / Term</v>
          </cell>
          <cell r="K715" t="str">
            <v>REPAY_PERIOD</v>
          </cell>
          <cell r="L715" t="str">
            <v>REPAY_PERIOD</v>
          </cell>
          <cell r="O715" t="str">
            <v>HELOC Repayment Period</v>
          </cell>
          <cell r="P715" t="str">
            <v>For HELOCs, the length of the repayment period in months after the end of the draw period</v>
          </cell>
          <cell r="Q715">
            <v>240</v>
          </cell>
          <cell r="R715" t="str">
            <v>Numeric in months</v>
          </cell>
        </row>
        <row r="716">
          <cell r="C716" t="str">
            <v>EQSALES_PRICE</v>
          </cell>
          <cell r="D716" t="str">
            <v>EQ</v>
          </cell>
          <cell r="E716">
            <v>3</v>
          </cell>
          <cell r="F716" t="str">
            <v>No Change</v>
          </cell>
          <cell r="G716" t="str">
            <v>Derived from other field</v>
          </cell>
          <cell r="J716" t="str">
            <v>Collateral</v>
          </cell>
          <cell r="K716" t="str">
            <v>SALES_PRICE</v>
          </cell>
          <cell r="L716" t="str">
            <v>SALES_PRICE</v>
          </cell>
          <cell r="O716" t="str">
            <v>Sales/Purchase Price</v>
          </cell>
          <cell r="P716" t="str">
            <v>The amount of money used to acquire the real property securing the loan.</v>
          </cell>
          <cell r="Q716">
            <v>120000</v>
          </cell>
          <cell r="R716" t="str">
            <v>Numeric</v>
          </cell>
        </row>
        <row r="717">
          <cell r="C717" t="str">
            <v>MORTSALES_PRICE</v>
          </cell>
          <cell r="D717" t="str">
            <v>MORT</v>
          </cell>
          <cell r="E717">
            <v>3</v>
          </cell>
          <cell r="F717" t="str">
            <v>No Change</v>
          </cell>
          <cell r="G717" t="str">
            <v>Derived from other field</v>
          </cell>
          <cell r="J717" t="str">
            <v>Collateral</v>
          </cell>
          <cell r="K717" t="str">
            <v>SALES_PRICE</v>
          </cell>
          <cell r="L717" t="str">
            <v>SALES_PRICE</v>
          </cell>
          <cell r="O717" t="str">
            <v>Sales/Purchase Price</v>
          </cell>
          <cell r="P717" t="str">
            <v>The amount of money used to acquire the real property securing the loan.</v>
          </cell>
          <cell r="Q717">
            <v>120000</v>
          </cell>
          <cell r="R717" t="str">
            <v>Numeric</v>
          </cell>
        </row>
        <row r="718">
          <cell r="C718" t="str">
            <v/>
          </cell>
          <cell r="D718" t="str">
            <v>EQ</v>
          </cell>
          <cell r="E718">
            <v>3</v>
          </cell>
          <cell r="F718" t="str">
            <v>Remove</v>
          </cell>
          <cell r="G718" t="str">
            <v>Derived from other field</v>
          </cell>
          <cell r="J718" t="str">
            <v>Collateral</v>
          </cell>
          <cell r="K718" t="str">
            <v>SECOND_LIEN_FLAG</v>
          </cell>
          <cell r="L718" t="str">
            <v>SECOND_LIEN_FLAG</v>
          </cell>
          <cell r="O718" t="str">
            <v>Indicate if the loan is a second lien</v>
          </cell>
          <cell r="P718" t="str">
            <v>A flag indicating whether or not the loan is a second lien</v>
          </cell>
          <cell r="Q718" t="str">
            <v>Y</v>
          </cell>
          <cell r="R718" t="str">
            <v>Text (Y or N)</v>
          </cell>
        </row>
        <row r="719">
          <cell r="C719" t="str">
            <v/>
          </cell>
          <cell r="D719" t="str">
            <v>MORT</v>
          </cell>
          <cell r="E719">
            <v>3</v>
          </cell>
          <cell r="F719" t="str">
            <v>Remove</v>
          </cell>
          <cell r="G719" t="str">
            <v>Derived from other field</v>
          </cell>
          <cell r="J719" t="str">
            <v>Collateral</v>
          </cell>
          <cell r="K719" t="str">
            <v>SECOND_LIEN_FLAG</v>
          </cell>
          <cell r="L719" t="str">
            <v>SECOND_LIEN_FLAG</v>
          </cell>
          <cell r="O719" t="str">
            <v>Indicate if the loan is a second lien</v>
          </cell>
          <cell r="P719" t="str">
            <v>A flag indicating whether or not the loan is a second lien</v>
          </cell>
          <cell r="Q719" t="str">
            <v>Y</v>
          </cell>
          <cell r="R719" t="str">
            <v>Text (Y or N)</v>
          </cell>
        </row>
        <row r="720">
          <cell r="C720" t="str">
            <v>OtherSECURED_FLAG</v>
          </cell>
          <cell r="D720" t="str">
            <v>Other</v>
          </cell>
          <cell r="E720">
            <v>1</v>
          </cell>
          <cell r="F720" t="str">
            <v>No Change</v>
          </cell>
          <cell r="J720" t="str">
            <v>Collateral</v>
          </cell>
          <cell r="K720" t="str">
            <v>SECURED_FLAG</v>
          </cell>
          <cell r="L720" t="str">
            <v>SECURED_FLAG</v>
          </cell>
          <cell r="O720" t="str">
            <v>Secured or Unsecured</v>
          </cell>
          <cell r="P720" t="str">
            <v>A flag indicating whether a loan is secured with collateral</v>
          </cell>
          <cell r="Q720" t="str">
            <v>Y</v>
          </cell>
          <cell r="R720" t="str">
            <v>Text (Y or N)</v>
          </cell>
        </row>
        <row r="721">
          <cell r="C721" t="str">
            <v/>
          </cell>
          <cell r="D721" t="str">
            <v>Student</v>
          </cell>
          <cell r="E721">
            <v>3</v>
          </cell>
          <cell r="F721" t="str">
            <v>Remove</v>
          </cell>
          <cell r="G721" t="str">
            <v>Rarely applicable</v>
          </cell>
          <cell r="J721" t="str">
            <v>Collateral</v>
          </cell>
          <cell r="K721" t="str">
            <v>SECURED_FLAG</v>
          </cell>
          <cell r="L721" t="str">
            <v>SECURED_FLAG</v>
          </cell>
          <cell r="O721" t="str">
            <v>Secured or Unsecured</v>
          </cell>
          <cell r="P721" t="str">
            <v>A flag indicating whether a loan is secured with collateral</v>
          </cell>
          <cell r="Q721" t="str">
            <v>Y</v>
          </cell>
          <cell r="R721" t="str">
            <v>Text (Y or N)</v>
          </cell>
        </row>
        <row r="722">
          <cell r="C722" t="str">
            <v>CCSECURED_FLAG</v>
          </cell>
          <cell r="D722" t="str">
            <v>CC</v>
          </cell>
          <cell r="E722">
            <v>1</v>
          </cell>
          <cell r="F722" t="str">
            <v>No Change</v>
          </cell>
          <cell r="J722" t="str">
            <v>Collateral</v>
          </cell>
          <cell r="K722" t="str">
            <v>SECURED_FLAG</v>
          </cell>
          <cell r="L722" t="str">
            <v>SECURED_FLAG</v>
          </cell>
          <cell r="O722" t="str">
            <v>Secured or Unsecured</v>
          </cell>
          <cell r="P722" t="str">
            <v>A flag indicating whether a loan is secured with collateral</v>
          </cell>
          <cell r="Q722" t="str">
            <v>Y</v>
          </cell>
          <cell r="R722" t="str">
            <v>Text (Y or N)</v>
          </cell>
        </row>
        <row r="723">
          <cell r="C723" t="str">
            <v/>
          </cell>
          <cell r="D723" t="str">
            <v>Auto</v>
          </cell>
          <cell r="E723">
            <v>1</v>
          </cell>
          <cell r="F723" t="str">
            <v>Remove</v>
          </cell>
          <cell r="G723" t="str">
            <v>Not used in modeling</v>
          </cell>
          <cell r="J723" t="str">
            <v>Collateral</v>
          </cell>
          <cell r="K723" t="str">
            <v>SECURED_FLAG</v>
          </cell>
          <cell r="L723" t="str">
            <v>SECURED_FLAG</v>
          </cell>
          <cell r="O723" t="str">
            <v>Secured or Unsecured</v>
          </cell>
          <cell r="P723" t="str">
            <v>A flag indicating whether a loan is secured with collateral</v>
          </cell>
          <cell r="Q723" t="str">
            <v>Y</v>
          </cell>
          <cell r="R723" t="str">
            <v>Text (Y or N)</v>
          </cell>
        </row>
        <row r="724">
          <cell r="C724" t="str">
            <v>OtherSERVICER</v>
          </cell>
          <cell r="D724" t="str">
            <v>Other</v>
          </cell>
          <cell r="E724">
            <v>3</v>
          </cell>
          <cell r="F724" t="str">
            <v>No Change</v>
          </cell>
          <cell r="H724" t="str">
            <v>Y</v>
          </cell>
          <cell r="I724" t="str">
            <v>V3 New Conform</v>
          </cell>
          <cell r="J724" t="str">
            <v>General</v>
          </cell>
          <cell r="K724" t="str">
            <v>SERVICER</v>
          </cell>
          <cell r="L724" t="str">
            <v>SERVICER</v>
          </cell>
          <cell r="N724" t="str">
            <v>Conform_SERVICER</v>
          </cell>
          <cell r="O724" t="str">
            <v>Servicer</v>
          </cell>
          <cell r="P724" t="str">
            <v>The loan servicer is the entity that handles the billing and other services on the loan (e.g. collecting interest, principal and escrow payments from a borrower).</v>
          </cell>
          <cell r="Q724" t="str">
            <v>1 - In House
2 - External
3 - Other</v>
          </cell>
          <cell r="R724" t="str">
            <v>Whole number from the confirmed entry</v>
          </cell>
        </row>
        <row r="725">
          <cell r="C725" t="str">
            <v>StudentSERVICER</v>
          </cell>
          <cell r="D725" t="str">
            <v>Student</v>
          </cell>
          <cell r="E725">
            <v>3</v>
          </cell>
          <cell r="F725" t="str">
            <v>Modified</v>
          </cell>
          <cell r="H725" t="str">
            <v>Y</v>
          </cell>
          <cell r="I725" t="str">
            <v>V3 New Conform</v>
          </cell>
          <cell r="J725" t="str">
            <v>General</v>
          </cell>
          <cell r="K725" t="str">
            <v>SERVICER</v>
          </cell>
          <cell r="L725" t="str">
            <v>SERVICER</v>
          </cell>
          <cell r="N725" t="str">
            <v>Conform_SERVICER</v>
          </cell>
          <cell r="O725" t="str">
            <v>Servicer</v>
          </cell>
          <cell r="P725" t="str">
            <v>The loan servicer is the entity that handles the billing and other services on the loan (e.g. collecting interest, principal and escrow payments from a borrower).</v>
          </cell>
          <cell r="Q725" t="str">
            <v>1 - In House
2 - External
3 - Other</v>
          </cell>
          <cell r="R725" t="str">
            <v>Whole number from the confirmed entry</v>
          </cell>
        </row>
        <row r="726">
          <cell r="C726" t="str">
            <v>CCSERVICER</v>
          </cell>
          <cell r="D726" t="str">
            <v>CC</v>
          </cell>
          <cell r="E726">
            <v>3</v>
          </cell>
          <cell r="F726" t="str">
            <v>Modified</v>
          </cell>
          <cell r="H726" t="str">
            <v>Y</v>
          </cell>
          <cell r="I726" t="str">
            <v>V3 New Conform</v>
          </cell>
          <cell r="J726" t="str">
            <v>General</v>
          </cell>
          <cell r="K726" t="str">
            <v>SERVICER</v>
          </cell>
          <cell r="L726" t="str">
            <v>SERVICER</v>
          </cell>
          <cell r="N726" t="str">
            <v>Conform_SERVICER</v>
          </cell>
          <cell r="O726" t="str">
            <v>Servicer</v>
          </cell>
          <cell r="P726" t="str">
            <v>The loan servicer is the entity that handles the billing and other services on the loan (e.g. collecting interest, principal and escrow payments from a borrower).</v>
          </cell>
          <cell r="Q726" t="str">
            <v>1 - In House
2 - External
3 - Other</v>
          </cell>
          <cell r="R726" t="str">
            <v>Whole number from the confirmed entry</v>
          </cell>
        </row>
        <row r="727">
          <cell r="C727" t="str">
            <v>AutoSERVICER</v>
          </cell>
          <cell r="D727" t="str">
            <v>Auto</v>
          </cell>
          <cell r="E727">
            <v>3</v>
          </cell>
          <cell r="F727" t="str">
            <v>Modified</v>
          </cell>
          <cell r="H727" t="str">
            <v>Y</v>
          </cell>
          <cell r="I727" t="str">
            <v>V3 New Conform</v>
          </cell>
          <cell r="J727" t="str">
            <v>General</v>
          </cell>
          <cell r="K727" t="str">
            <v>SERVICER</v>
          </cell>
          <cell r="L727" t="str">
            <v>SERVICER</v>
          </cell>
          <cell r="N727" t="str">
            <v>Conform_SERVICER</v>
          </cell>
          <cell r="O727" t="str">
            <v>Servicer</v>
          </cell>
          <cell r="P727" t="str">
            <v>The loan servicer is the entity that handles the billing and other services on the loan (e.g. collecting interest, principal and escrow payments from a borrower).</v>
          </cell>
          <cell r="Q727" t="str">
            <v>1 - In House
2 - External
3 - Other</v>
          </cell>
          <cell r="R727" t="str">
            <v>Whole number from the confirmed entry</v>
          </cell>
        </row>
        <row r="728">
          <cell r="C728" t="str">
            <v>EQSERVICER</v>
          </cell>
          <cell r="D728" t="str">
            <v>EQ</v>
          </cell>
          <cell r="F728" t="str">
            <v>Existing New</v>
          </cell>
          <cell r="H728" t="str">
            <v>Y</v>
          </cell>
          <cell r="I728" t="str">
            <v>V3 New Conform</v>
          </cell>
          <cell r="J728" t="str">
            <v>General</v>
          </cell>
          <cell r="K728" t="str">
            <v>SERVICER</v>
          </cell>
          <cell r="L728" t="str">
            <v>SERVICER</v>
          </cell>
          <cell r="N728" t="str">
            <v>Conform_SERVICER</v>
          </cell>
          <cell r="O728" t="str">
            <v>Servicer</v>
          </cell>
          <cell r="P728" t="str">
            <v>The loan servicer is the entity that handles the billing and other services on the loan (e.g. collecting interest, principal and escrow payments from a borrower).</v>
          </cell>
          <cell r="Q728" t="str">
            <v>1 - In House
2 - External
3 - Other</v>
          </cell>
          <cell r="R728" t="str">
            <v>Whole number from the confirmed entry</v>
          </cell>
        </row>
        <row r="729">
          <cell r="C729" t="str">
            <v>MORTSERVICER</v>
          </cell>
          <cell r="D729" t="str">
            <v>MORT</v>
          </cell>
          <cell r="F729" t="str">
            <v>Existing New</v>
          </cell>
          <cell r="H729" t="str">
            <v>Y</v>
          </cell>
          <cell r="I729" t="str">
            <v>V3 New Conform</v>
          </cell>
          <cell r="J729" t="str">
            <v>General</v>
          </cell>
          <cell r="K729" t="str">
            <v>SERVICER</v>
          </cell>
          <cell r="L729" t="str">
            <v>SERVICER</v>
          </cell>
          <cell r="N729" t="str">
            <v>Conform_SERVICER</v>
          </cell>
          <cell r="O729" t="str">
            <v>Servicer</v>
          </cell>
          <cell r="P729" t="str">
            <v>The loan servicer is the entity that handles the billing and other services on the loan (e.g. collecting interest, principal and escrow payments from a borrower).</v>
          </cell>
          <cell r="Q729" t="str">
            <v>1 - In House
2 - External
3 - Other</v>
          </cell>
          <cell r="R729" t="str">
            <v>Whole number from the confirmed entry</v>
          </cell>
        </row>
        <row r="730">
          <cell r="C730" t="str">
            <v>OtherSNAPSHOT_DATE</v>
          </cell>
          <cell r="D730" t="str">
            <v>Other</v>
          </cell>
          <cell r="E730">
            <v>1</v>
          </cell>
          <cell r="F730" t="str">
            <v>No Change</v>
          </cell>
          <cell r="J730" t="str">
            <v>General</v>
          </cell>
          <cell r="K730" t="str">
            <v>SNAPSHOT_DATE</v>
          </cell>
          <cell r="L730" t="str">
            <v>SNAPSHOT_DATE</v>
          </cell>
          <cell r="O730" t="str">
            <v xml:space="preserve">Tape Cut-off date </v>
          </cell>
          <cell r="P730" t="str">
            <v xml:space="preserve">The last day of the month corresponding to the month in which the data is relevant.  (A quarterly report would contain 3 snapshot dates.) </v>
          </cell>
          <cell r="Q730">
            <v>20140931</v>
          </cell>
          <cell r="R730" t="str">
            <v>Date (YYYYMMDD)</v>
          </cell>
        </row>
        <row r="731">
          <cell r="C731" t="str">
            <v>StudentSNAPSHOT_DATE</v>
          </cell>
          <cell r="D731" t="str">
            <v>Student</v>
          </cell>
          <cell r="E731">
            <v>1</v>
          </cell>
          <cell r="F731" t="str">
            <v>No Change</v>
          </cell>
          <cell r="J731" t="str">
            <v>General</v>
          </cell>
          <cell r="K731" t="str">
            <v>SNAPSHOT_DATE</v>
          </cell>
          <cell r="L731" t="str">
            <v>SNAPSHOT_DATE</v>
          </cell>
          <cell r="O731" t="str">
            <v xml:space="preserve">Tape Cut-off date </v>
          </cell>
          <cell r="P731" t="str">
            <v xml:space="preserve">The last day of the month corresponding to the month in which the data is relevant.  (A quarterly report would contain 3 snapshot dates.) </v>
          </cell>
          <cell r="Q731">
            <v>20140931</v>
          </cell>
          <cell r="R731" t="str">
            <v>Date (YYYYMMDD)</v>
          </cell>
        </row>
        <row r="732">
          <cell r="C732" t="str">
            <v>CCSNAPSHOT_DATE</v>
          </cell>
          <cell r="D732" t="str">
            <v>CC</v>
          </cell>
          <cell r="E732">
            <v>1</v>
          </cell>
          <cell r="F732" t="str">
            <v>No Change</v>
          </cell>
          <cell r="J732" t="str">
            <v>General</v>
          </cell>
          <cell r="K732" t="str">
            <v>SNAPSHOT_DATE</v>
          </cell>
          <cell r="L732" t="str">
            <v>SNAPSHOT_DATE</v>
          </cell>
          <cell r="O732" t="str">
            <v xml:space="preserve">Tape Cut-off date </v>
          </cell>
          <cell r="P732" t="str">
            <v xml:space="preserve">The last day of the month corresponding to the month in which the data is relevant.  (A quarterly report would contain 3 snapshot dates.) </v>
          </cell>
          <cell r="Q732">
            <v>20140931</v>
          </cell>
          <cell r="R732" t="str">
            <v>Date (YYYYMMDD)</v>
          </cell>
        </row>
        <row r="733">
          <cell r="C733" t="str">
            <v>AutoSNAPSHOT_DATE</v>
          </cell>
          <cell r="D733" t="str">
            <v>Auto</v>
          </cell>
          <cell r="E733">
            <v>1</v>
          </cell>
          <cell r="F733" t="str">
            <v>No Change</v>
          </cell>
          <cell r="J733" t="str">
            <v>General</v>
          </cell>
          <cell r="K733" t="str">
            <v>SNAPSHOT_DATE</v>
          </cell>
          <cell r="L733" t="str">
            <v>SNAPSHOT_DATE</v>
          </cell>
          <cell r="O733" t="str">
            <v xml:space="preserve">Tape Cut-off date </v>
          </cell>
          <cell r="P733" t="str">
            <v xml:space="preserve">The last day of the month corresponding to the month in which the data is relevant.  (A quarterly report would contain 3 snapshot dates.) </v>
          </cell>
          <cell r="Q733">
            <v>20140931</v>
          </cell>
          <cell r="R733" t="str">
            <v>Date (YYYYMMDD)</v>
          </cell>
        </row>
        <row r="734">
          <cell r="C734" t="str">
            <v>EQSNAPSHOT_DATE</v>
          </cell>
          <cell r="D734" t="str">
            <v>EQ</v>
          </cell>
          <cell r="E734">
            <v>1</v>
          </cell>
          <cell r="F734" t="str">
            <v>No Change</v>
          </cell>
          <cell r="J734" t="str">
            <v>General</v>
          </cell>
          <cell r="K734" t="str">
            <v>SNAPSHOT_DATE</v>
          </cell>
          <cell r="L734" t="str">
            <v>SNAPSHOT_DATE</v>
          </cell>
          <cell r="O734" t="str">
            <v xml:space="preserve">Tape Cut-off date </v>
          </cell>
          <cell r="P734" t="str">
            <v xml:space="preserve">The last day of the month corresponding to the month in which the data is relevant.  (A quarterly report would contain 3 snapshot dates.) </v>
          </cell>
          <cell r="Q734">
            <v>20140931</v>
          </cell>
          <cell r="R734" t="str">
            <v>Date (YYYYMMDD)</v>
          </cell>
        </row>
        <row r="735">
          <cell r="C735" t="str">
            <v>MORTSNAPSHOT_DATE</v>
          </cell>
          <cell r="D735" t="str">
            <v>MORT</v>
          </cell>
          <cell r="E735">
            <v>1</v>
          </cell>
          <cell r="F735" t="str">
            <v>No Change</v>
          </cell>
          <cell r="J735" t="str">
            <v>General</v>
          </cell>
          <cell r="K735" t="str">
            <v>SNAPSHOT_DATE</v>
          </cell>
          <cell r="L735" t="str">
            <v>SNAPSHOT_DATE</v>
          </cell>
          <cell r="O735" t="str">
            <v xml:space="preserve">Tape Cut-off date </v>
          </cell>
          <cell r="P735" t="str">
            <v xml:space="preserve">The last day of the month corresponding to the month in which the data is relevant.  (A quarterly report would contain 3 snapshot dates.) </v>
          </cell>
          <cell r="Q735">
            <v>20140931</v>
          </cell>
          <cell r="R735" t="str">
            <v>Date (YYYYMMDD)</v>
          </cell>
        </row>
        <row r="736">
          <cell r="C736" t="str">
            <v/>
          </cell>
          <cell r="D736" t="str">
            <v>Other</v>
          </cell>
          <cell r="E736">
            <v>3</v>
          </cell>
          <cell r="F736" t="str">
            <v>Remove</v>
          </cell>
          <cell r="G736" t="str">
            <v>Rarely applicable</v>
          </cell>
          <cell r="J736" t="str">
            <v>Dates / Term</v>
          </cell>
          <cell r="K736" t="str">
            <v>SUBSEQ_RESET_FREQ</v>
          </cell>
          <cell r="L736" t="str">
            <v>SUBSEQ_RESET_FREQ</v>
          </cell>
          <cell r="O736" t="str">
            <v>Subsequent Rate Reset Frequency</v>
          </cell>
          <cell r="P736" t="str">
            <v>The number of months between interest rate changes after the first interest rate reset</v>
          </cell>
          <cell r="Q736">
            <v>12</v>
          </cell>
          <cell r="R736" t="str">
            <v>Numeric (whole number)</v>
          </cell>
        </row>
        <row r="737">
          <cell r="C737" t="str">
            <v/>
          </cell>
          <cell r="D737" t="str">
            <v>Student</v>
          </cell>
          <cell r="E737">
            <v>3</v>
          </cell>
          <cell r="F737" t="str">
            <v>Remove</v>
          </cell>
          <cell r="G737" t="str">
            <v>Rarely applicable</v>
          </cell>
          <cell r="J737" t="str">
            <v>Dates / Term</v>
          </cell>
          <cell r="K737" t="str">
            <v>SUBSEQ_RESET_FREQ</v>
          </cell>
          <cell r="L737" t="str">
            <v>SUBSEQ_RESET_FREQ</v>
          </cell>
          <cell r="O737" t="str">
            <v>Subsequent Rate Reset Frequency</v>
          </cell>
          <cell r="P737" t="str">
            <v>The number of months between interest rate changes after the first interest rate reset</v>
          </cell>
          <cell r="Q737">
            <v>12</v>
          </cell>
          <cell r="R737" t="str">
            <v>Numeric (whole number)</v>
          </cell>
        </row>
        <row r="738">
          <cell r="C738" t="str">
            <v/>
          </cell>
          <cell r="D738" t="str">
            <v>CC</v>
          </cell>
          <cell r="E738">
            <v>3</v>
          </cell>
          <cell r="F738" t="str">
            <v>Remove</v>
          </cell>
          <cell r="G738" t="str">
            <v>Rarely applicable</v>
          </cell>
          <cell r="J738" t="str">
            <v>Dates / Term</v>
          </cell>
          <cell r="K738" t="str">
            <v>SUBSEQ_RESET_FREQ</v>
          </cell>
          <cell r="L738" t="str">
            <v>SUBSEQ_RESET_FREQ</v>
          </cell>
          <cell r="O738" t="str">
            <v>Subsequent Rate Reset Frequency</v>
          </cell>
          <cell r="P738" t="str">
            <v>The number of months between interest rate changes after the first interest rate reset</v>
          </cell>
          <cell r="Q738">
            <v>12</v>
          </cell>
          <cell r="R738" t="str">
            <v>Numeric (whole number)</v>
          </cell>
          <cell r="T738" t="str">
            <v>Delete</v>
          </cell>
        </row>
        <row r="739">
          <cell r="C739" t="str">
            <v/>
          </cell>
          <cell r="D739" t="str">
            <v>Auto</v>
          </cell>
          <cell r="E739">
            <v>3</v>
          </cell>
          <cell r="F739" t="str">
            <v>Remove</v>
          </cell>
          <cell r="G739" t="str">
            <v>Rarely applicable</v>
          </cell>
          <cell r="J739" t="str">
            <v>Dates / Term</v>
          </cell>
          <cell r="K739" t="str">
            <v>SUBSEQ_RESET_FREQ</v>
          </cell>
          <cell r="L739" t="str">
            <v>SUBSEQ_RESET_FREQ</v>
          </cell>
          <cell r="O739" t="str">
            <v>Subsequent Rate Reset Frequency</v>
          </cell>
          <cell r="P739" t="str">
            <v>The number of months between interest rate changes after the first interest rate reset</v>
          </cell>
          <cell r="Q739">
            <v>12</v>
          </cell>
          <cell r="R739" t="str">
            <v>Numeric (whole number)</v>
          </cell>
        </row>
        <row r="740">
          <cell r="C740" t="str">
            <v>EQSUBSEQ_RESET_FREQ</v>
          </cell>
          <cell r="D740" t="str">
            <v>EQ</v>
          </cell>
          <cell r="E740">
            <v>1</v>
          </cell>
          <cell r="F740" t="str">
            <v>No Change</v>
          </cell>
          <cell r="J740" t="str">
            <v>Dates / Term</v>
          </cell>
          <cell r="K740" t="str">
            <v>SUBSEQ_RESET_FREQ</v>
          </cell>
          <cell r="L740" t="str">
            <v>SUBSEQ_RESET_FREQ</v>
          </cell>
          <cell r="O740" t="str">
            <v>Subsequent Rate Reset Frequency</v>
          </cell>
          <cell r="P740" t="str">
            <v>The number of months between interest rate changes after the first interest rate reset</v>
          </cell>
          <cell r="Q740">
            <v>12</v>
          </cell>
          <cell r="R740" t="str">
            <v>Numeric (whole number)</v>
          </cell>
        </row>
        <row r="741">
          <cell r="C741" t="str">
            <v>MORTSUBSEQ_RESET_FREQ</v>
          </cell>
          <cell r="D741" t="str">
            <v>MORT</v>
          </cell>
          <cell r="E741">
            <v>1</v>
          </cell>
          <cell r="F741" t="str">
            <v>No Change</v>
          </cell>
          <cell r="J741" t="str">
            <v>Dates / Term</v>
          </cell>
          <cell r="K741" t="str">
            <v>SUBSEQ_RESET_FREQ</v>
          </cell>
          <cell r="L741" t="str">
            <v>SUBSEQ_RESET_FREQ</v>
          </cell>
          <cell r="O741" t="str">
            <v>Subsequent Rate Reset Frequency</v>
          </cell>
          <cell r="P741" t="str">
            <v>The number of months between interest rate changes after the first interest rate reset</v>
          </cell>
          <cell r="Q741">
            <v>12</v>
          </cell>
          <cell r="R741" t="str">
            <v>Numeric (whole number)</v>
          </cell>
        </row>
        <row r="742">
          <cell r="C742" t="str">
            <v>OtherTDR_FLAG</v>
          </cell>
          <cell r="D742" t="str">
            <v>Other</v>
          </cell>
          <cell r="E742">
            <v>2</v>
          </cell>
          <cell r="F742" t="str">
            <v>No Change</v>
          </cell>
          <cell r="J742" t="str">
            <v>Performance</v>
          </cell>
          <cell r="K742" t="str">
            <v>TDR_FLAG</v>
          </cell>
          <cell r="L742" t="str">
            <v>TDR_FLAG</v>
          </cell>
          <cell r="O742" t="str">
            <v>TDR Flag</v>
          </cell>
          <cell r="P742" t="str">
            <v>A flag indicating whether a loan has undergone troubled debt restructuring (TDR)</v>
          </cell>
          <cell r="Q742" t="str">
            <v>Y</v>
          </cell>
          <cell r="R742" t="str">
            <v>Text (Y or N)</v>
          </cell>
        </row>
        <row r="743">
          <cell r="C743" t="str">
            <v>StudentTDR_FLAG</v>
          </cell>
          <cell r="D743" t="str">
            <v>Student</v>
          </cell>
          <cell r="E743">
            <v>2</v>
          </cell>
          <cell r="F743" t="str">
            <v>No Change</v>
          </cell>
          <cell r="J743" t="str">
            <v>Performance</v>
          </cell>
          <cell r="K743" t="str">
            <v>TDR_FLAG</v>
          </cell>
          <cell r="L743" t="str">
            <v>TDR_FLAG</v>
          </cell>
          <cell r="O743" t="str">
            <v>TDR Flag</v>
          </cell>
          <cell r="P743" t="str">
            <v>A flag indicating whether a loan has undergone troubled debt restructuring (TDR)</v>
          </cell>
          <cell r="Q743" t="str">
            <v>Y</v>
          </cell>
          <cell r="R743" t="str">
            <v>Text (Y or N)</v>
          </cell>
        </row>
        <row r="744">
          <cell r="C744" t="str">
            <v>CCTDR_FLAG</v>
          </cell>
          <cell r="D744" t="str">
            <v>CC</v>
          </cell>
          <cell r="E744">
            <v>2</v>
          </cell>
          <cell r="F744" t="str">
            <v>No Change</v>
          </cell>
          <cell r="J744" t="str">
            <v>Performance</v>
          </cell>
          <cell r="K744" t="str">
            <v>TDR_FLAG</v>
          </cell>
          <cell r="L744" t="str">
            <v>TDR_FLAG</v>
          </cell>
          <cell r="O744" t="str">
            <v>TDR Flag</v>
          </cell>
          <cell r="P744" t="str">
            <v>A flag indicating whether a loan has undergone troubled debt restructuring (TDR)</v>
          </cell>
          <cell r="Q744" t="str">
            <v>Y</v>
          </cell>
          <cell r="R744" t="str">
            <v>Text (Y or N)</v>
          </cell>
        </row>
        <row r="745">
          <cell r="C745" t="str">
            <v>AutoTDR_FLAG</v>
          </cell>
          <cell r="D745" t="str">
            <v>Auto</v>
          </cell>
          <cell r="E745">
            <v>2</v>
          </cell>
          <cell r="F745" t="str">
            <v>No Change</v>
          </cell>
          <cell r="J745" t="str">
            <v>Performance</v>
          </cell>
          <cell r="K745" t="str">
            <v>TDR_FLAG</v>
          </cell>
          <cell r="L745" t="str">
            <v>TDR_FLAG</v>
          </cell>
          <cell r="O745" t="str">
            <v>TDR Flag</v>
          </cell>
          <cell r="P745" t="str">
            <v>A flag indicating whether a loan has undergone troubled debt restructuring (TDR)</v>
          </cell>
          <cell r="Q745" t="str">
            <v>Y</v>
          </cell>
          <cell r="R745" t="str">
            <v>Text (Y or N)</v>
          </cell>
        </row>
        <row r="746">
          <cell r="C746" t="str">
            <v>EQTDR_FLAG</v>
          </cell>
          <cell r="D746" t="str">
            <v>EQ</v>
          </cell>
          <cell r="E746">
            <v>2</v>
          </cell>
          <cell r="F746" t="str">
            <v>No Change</v>
          </cell>
          <cell r="J746" t="str">
            <v>Performance</v>
          </cell>
          <cell r="K746" t="str">
            <v>TDR_FLAG</v>
          </cell>
          <cell r="L746" t="str">
            <v>TDR_FLAG</v>
          </cell>
          <cell r="O746" t="str">
            <v>TDR Flag</v>
          </cell>
          <cell r="P746" t="str">
            <v>A flag indicating whether a loan has undergone troubled debt restructuring (TDR)</v>
          </cell>
          <cell r="Q746" t="str">
            <v>Y</v>
          </cell>
          <cell r="R746" t="str">
            <v>Text (Y or N)</v>
          </cell>
        </row>
        <row r="747">
          <cell r="C747" t="str">
            <v>MORTTDR_FLAG</v>
          </cell>
          <cell r="D747" t="str">
            <v>MORT</v>
          </cell>
          <cell r="E747">
            <v>2</v>
          </cell>
          <cell r="F747" t="str">
            <v>No Change</v>
          </cell>
          <cell r="J747" t="str">
            <v>Performance</v>
          </cell>
          <cell r="K747" t="str">
            <v>TDR_FLAG</v>
          </cell>
          <cell r="L747" t="str">
            <v>TDR_FLAG</v>
          </cell>
          <cell r="O747" t="str">
            <v>TDR Flag</v>
          </cell>
          <cell r="P747" t="str">
            <v>A flag indicating whether a loan has undergone troubled debt restructuring (TDR)</v>
          </cell>
          <cell r="Q747" t="str">
            <v>Y</v>
          </cell>
          <cell r="R747" t="str">
            <v>Text (Y or N)</v>
          </cell>
        </row>
        <row r="748">
          <cell r="C748" t="str">
            <v>OtherTDR_HIST_FLAG</v>
          </cell>
          <cell r="D748" t="str">
            <v>Other</v>
          </cell>
          <cell r="E748">
            <v>2</v>
          </cell>
          <cell r="F748" t="str">
            <v>No Change</v>
          </cell>
          <cell r="J748" t="str">
            <v>Performance</v>
          </cell>
          <cell r="K748" t="str">
            <v>TDR_HIST_FLAG</v>
          </cell>
          <cell r="L748" t="str">
            <v>TDR_HIST_FLAG</v>
          </cell>
          <cell r="O748" t="str">
            <v>TDR Flag (previously classified as TDR)</v>
          </cell>
          <cell r="P748" t="str">
            <v>An indicator that denotes if the loan has ever been classified as a TDR</v>
          </cell>
          <cell r="Q748" t="str">
            <v>Y</v>
          </cell>
          <cell r="R748" t="str">
            <v>Text (Y or N)</v>
          </cell>
        </row>
        <row r="749">
          <cell r="C749" t="str">
            <v>StudentTDR_HIST_FLAG</v>
          </cell>
          <cell r="D749" t="str">
            <v>Student</v>
          </cell>
          <cell r="E749">
            <v>2</v>
          </cell>
          <cell r="F749" t="str">
            <v>No Change</v>
          </cell>
          <cell r="J749" t="str">
            <v>Performance</v>
          </cell>
          <cell r="K749" t="str">
            <v>TDR_HIST_FLAG</v>
          </cell>
          <cell r="L749" t="str">
            <v>TDR_HIST_FLAG</v>
          </cell>
          <cell r="O749" t="str">
            <v>TDR Flag (previously classified as TDR)</v>
          </cell>
          <cell r="P749" t="str">
            <v>An indicator that denotes if the loan has ever been classified as a TDR</v>
          </cell>
          <cell r="Q749" t="str">
            <v>Y</v>
          </cell>
          <cell r="R749" t="str">
            <v>Text (Y or N)</v>
          </cell>
        </row>
        <row r="750">
          <cell r="C750" t="str">
            <v>CCTDR_HIST_FLAG</v>
          </cell>
          <cell r="D750" t="str">
            <v>CC</v>
          </cell>
          <cell r="E750">
            <v>2</v>
          </cell>
          <cell r="F750" t="str">
            <v>No Change</v>
          </cell>
          <cell r="J750" t="str">
            <v>Performance</v>
          </cell>
          <cell r="K750" t="str">
            <v>TDR_HIST_FLAG</v>
          </cell>
          <cell r="L750" t="str">
            <v>TDR_HIST_FLAG</v>
          </cell>
          <cell r="O750" t="str">
            <v>TDR Flag (previously classified as TDR)</v>
          </cell>
          <cell r="P750" t="str">
            <v>An indicator that denotes if the loan has ever been classified as a TDR</v>
          </cell>
          <cell r="Q750" t="str">
            <v>Y</v>
          </cell>
          <cell r="R750" t="str">
            <v>Text (Y or N)</v>
          </cell>
        </row>
        <row r="751">
          <cell r="C751" t="str">
            <v>AutoTDR_HIST_FLAG</v>
          </cell>
          <cell r="D751" t="str">
            <v>Auto</v>
          </cell>
          <cell r="E751">
            <v>2</v>
          </cell>
          <cell r="F751" t="str">
            <v>No Change</v>
          </cell>
          <cell r="J751" t="str">
            <v>Performance</v>
          </cell>
          <cell r="K751" t="str">
            <v>TDR_HIST_FLAG</v>
          </cell>
          <cell r="L751" t="str">
            <v>TDR_HIST_FLAG</v>
          </cell>
          <cell r="O751" t="str">
            <v>TDR Flag (previously classified as TDR)</v>
          </cell>
          <cell r="P751" t="str">
            <v>An indicator that denotes if the loan has ever been classified as a TDR</v>
          </cell>
          <cell r="Q751" t="str">
            <v>Y</v>
          </cell>
          <cell r="R751" t="str">
            <v>Text (Y or N)</v>
          </cell>
        </row>
        <row r="752">
          <cell r="C752" t="str">
            <v>EQTDR_HIST_FLAG</v>
          </cell>
          <cell r="D752" t="str">
            <v>EQ</v>
          </cell>
          <cell r="E752">
            <v>2</v>
          </cell>
          <cell r="F752" t="str">
            <v>No Change</v>
          </cell>
          <cell r="J752" t="str">
            <v>Performance</v>
          </cell>
          <cell r="K752" t="str">
            <v>TDR_HIST_FLAG</v>
          </cell>
          <cell r="L752" t="str">
            <v>TDR_HIST_FLAG</v>
          </cell>
          <cell r="O752" t="str">
            <v>TDR Flag (previously classified as TDR)</v>
          </cell>
          <cell r="P752" t="str">
            <v>An indicator that denotes if the loan has ever been classified as a TDR</v>
          </cell>
          <cell r="Q752" t="str">
            <v>Y</v>
          </cell>
          <cell r="R752" t="str">
            <v>Text (Y or N)</v>
          </cell>
        </row>
        <row r="753">
          <cell r="C753" t="str">
            <v>MORTTDR_HIST_FLAG</v>
          </cell>
          <cell r="D753" t="str">
            <v>MORT</v>
          </cell>
          <cell r="E753">
            <v>2</v>
          </cell>
          <cell r="F753" t="str">
            <v>No Change</v>
          </cell>
          <cell r="J753" t="str">
            <v>Performance</v>
          </cell>
          <cell r="K753" t="str">
            <v>TDR_HIST_FLAG</v>
          </cell>
          <cell r="L753" t="str">
            <v>TDR_HIST_FLAG</v>
          </cell>
          <cell r="O753" t="str">
            <v>TDR Flag (previously classified as TDR)</v>
          </cell>
          <cell r="P753" t="str">
            <v>An indicator that denotes if the loan has ever been classified as a TDR</v>
          </cell>
          <cell r="Q753" t="str">
            <v>Y</v>
          </cell>
          <cell r="R753" t="str">
            <v>Text (Y or N)</v>
          </cell>
        </row>
        <row r="754">
          <cell r="C754" t="str">
            <v>OtherTDR_IMPAIRMENT_AMT</v>
          </cell>
          <cell r="D754" t="str">
            <v>Other</v>
          </cell>
          <cell r="E754">
            <v>3</v>
          </cell>
          <cell r="F754" t="str">
            <v>No Change</v>
          </cell>
          <cell r="G754" t="str">
            <v>Not used in modeling</v>
          </cell>
          <cell r="J754" t="str">
            <v>Performance</v>
          </cell>
          <cell r="K754" t="str">
            <v>TDR_IMPAIRMENT_AMT</v>
          </cell>
          <cell r="L754" t="str">
            <v>TDR_IMPAIRMENT_AMT</v>
          </cell>
          <cell r="O754" t="str">
            <v>TDR Impairment Amount</v>
          </cell>
          <cell r="P754" t="str">
            <v>The amount of the reduction in the recoverable amount of a borrower's obligation (can include principle, accrued interest, etc.…)</v>
          </cell>
          <cell r="Q754">
            <v>3500</v>
          </cell>
          <cell r="R754" t="str">
            <v>Numeric</v>
          </cell>
        </row>
        <row r="755">
          <cell r="C755" t="str">
            <v>StudentTDR_IMPAIRMENT_AMT</v>
          </cell>
          <cell r="D755" t="str">
            <v>Student</v>
          </cell>
          <cell r="E755">
            <v>3</v>
          </cell>
          <cell r="F755" t="str">
            <v>No Change</v>
          </cell>
          <cell r="G755" t="str">
            <v>Not used in modeling</v>
          </cell>
          <cell r="J755" t="str">
            <v>Performance</v>
          </cell>
          <cell r="K755" t="str">
            <v>TDR_IMPAIRMENT_AMT</v>
          </cell>
          <cell r="L755" t="str">
            <v>TDR_IMPAIRMENT_AMT</v>
          </cell>
          <cell r="O755" t="str">
            <v>TDR Impairment Amount</v>
          </cell>
          <cell r="P755" t="str">
            <v>The amount of the reduction in the recoverable amount of a borrower's obligation (can include principle, accrued interest, etc.…)</v>
          </cell>
          <cell r="Q755">
            <v>3500</v>
          </cell>
          <cell r="R755" t="str">
            <v>Numeric</v>
          </cell>
        </row>
        <row r="756">
          <cell r="C756" t="str">
            <v>CCTDR_IMPAIRMENT_AMT</v>
          </cell>
          <cell r="D756" t="str">
            <v>CC</v>
          </cell>
          <cell r="E756">
            <v>3</v>
          </cell>
          <cell r="F756" t="str">
            <v>No Change</v>
          </cell>
          <cell r="G756" t="str">
            <v>Not used in modeling</v>
          </cell>
          <cell r="J756" t="str">
            <v>Performance</v>
          </cell>
          <cell r="K756" t="str">
            <v>TDR_IMPAIRMENT_AMT</v>
          </cell>
          <cell r="L756" t="str">
            <v>TDR_IMPAIRMENT_AMT</v>
          </cell>
          <cell r="O756" t="str">
            <v>TDR Impairment Amount</v>
          </cell>
          <cell r="P756" t="str">
            <v>The amount of the reduction in the recoverable amount of a borrower's obligation (can include principle, accrued interest, etc.…)</v>
          </cell>
          <cell r="Q756">
            <v>3500</v>
          </cell>
          <cell r="R756" t="str">
            <v>Numeric</v>
          </cell>
          <cell r="T756" t="str">
            <v>Keep</v>
          </cell>
        </row>
        <row r="757">
          <cell r="C757" t="str">
            <v>AutoTDR_IMPAIRMENT_AMT</v>
          </cell>
          <cell r="D757" t="str">
            <v>Auto</v>
          </cell>
          <cell r="E757">
            <v>3</v>
          </cell>
          <cell r="F757" t="str">
            <v>No Change</v>
          </cell>
          <cell r="G757" t="str">
            <v>Not used in modeling</v>
          </cell>
          <cell r="J757" t="str">
            <v>Performance</v>
          </cell>
          <cell r="K757" t="str">
            <v>TDR_IMPAIRMENT_AMT</v>
          </cell>
          <cell r="L757" t="str">
            <v>TDR_IMPAIRMENT_AMT</v>
          </cell>
          <cell r="O757" t="str">
            <v>TDR Impairment Amount</v>
          </cell>
          <cell r="P757" t="str">
            <v>The amount of the reduction in the recoverable amount of a borrower's obligation (can include principle, accrued interest, etc.…)</v>
          </cell>
          <cell r="Q757">
            <v>3500</v>
          </cell>
          <cell r="R757" t="str">
            <v>Numeric</v>
          </cell>
        </row>
        <row r="758">
          <cell r="C758" t="str">
            <v>EQTDR_IMPAIRMENT_AMT</v>
          </cell>
          <cell r="D758" t="str">
            <v>EQ</v>
          </cell>
          <cell r="E758">
            <v>3</v>
          </cell>
          <cell r="F758" t="str">
            <v>No Change</v>
          </cell>
          <cell r="G758" t="str">
            <v>Not used in modeling</v>
          </cell>
          <cell r="J758" t="str">
            <v>Performance</v>
          </cell>
          <cell r="K758" t="str">
            <v>TDR_IMPAIRMENT_AMT</v>
          </cell>
          <cell r="L758" t="str">
            <v>TDR_IMPAIRMENT_AMT</v>
          </cell>
          <cell r="O758" t="str">
            <v>TDR Impairment Amount</v>
          </cell>
          <cell r="P758" t="str">
            <v>The amount of the reduction in the recoverable amount of a borrower's obligation (can include principle, accrued interest, etc.…)</v>
          </cell>
          <cell r="Q758">
            <v>3500</v>
          </cell>
          <cell r="R758" t="str">
            <v>Numeric</v>
          </cell>
        </row>
        <row r="759">
          <cell r="C759" t="str">
            <v>MORTTDR_IMPAIRMENT_AMT</v>
          </cell>
          <cell r="D759" t="str">
            <v>MORT</v>
          </cell>
          <cell r="E759">
            <v>3</v>
          </cell>
          <cell r="F759" t="str">
            <v>No Change</v>
          </cell>
          <cell r="G759" t="str">
            <v>Not used in modeling</v>
          </cell>
          <cell r="J759" t="str">
            <v>Performance</v>
          </cell>
          <cell r="K759" t="str">
            <v>TDR_IMPAIRMENT_AMT</v>
          </cell>
          <cell r="L759" t="str">
            <v>TDR_IMPAIRMENT_AMT</v>
          </cell>
          <cell r="O759" t="str">
            <v>TDR Impairment Amount</v>
          </cell>
          <cell r="P759" t="str">
            <v>The amount of the reduction in the recoverable amount of a borrower's obligation (can include principle, accrued interest, etc.…)</v>
          </cell>
          <cell r="Q759">
            <v>3500</v>
          </cell>
          <cell r="R759" t="str">
            <v>Numeric</v>
          </cell>
        </row>
        <row r="760">
          <cell r="C760" t="str">
            <v>StudentTIME_IN_REPAYMENT</v>
          </cell>
          <cell r="D760" t="str">
            <v>Student</v>
          </cell>
          <cell r="E760">
            <v>1</v>
          </cell>
          <cell r="F760" t="str">
            <v>No Change</v>
          </cell>
          <cell r="J760" t="str">
            <v>Dates / Term</v>
          </cell>
          <cell r="K760" t="str">
            <v>TIME_IN_REPAYMENT</v>
          </cell>
          <cell r="L760" t="str">
            <v>TIME_IN_REPAYMENT</v>
          </cell>
          <cell r="O760" t="str">
            <v>Time In Repayment</v>
          </cell>
          <cell r="P760" t="str">
            <v>Applies to Student Loans - the number of months the loan has been in repayment period</v>
          </cell>
          <cell r="Q760">
            <v>5</v>
          </cell>
          <cell r="R760" t="str">
            <v>Numeric</v>
          </cell>
        </row>
        <row r="761">
          <cell r="C761" t="str">
            <v>StudentTIME_TO_REPAYMENT</v>
          </cell>
          <cell r="D761" t="str">
            <v>Student</v>
          </cell>
          <cell r="E761">
            <v>1</v>
          </cell>
          <cell r="F761" t="str">
            <v>No Change</v>
          </cell>
          <cell r="J761" t="str">
            <v>Dates / Term</v>
          </cell>
          <cell r="K761" t="str">
            <v>TIME_TO_REPAYMENT</v>
          </cell>
          <cell r="L761" t="str">
            <v>TIME_TO_REPAYMENT</v>
          </cell>
          <cell r="O761" t="str">
            <v>Time To Repayment</v>
          </cell>
          <cell r="P761" t="str">
            <v>Applies to Student Loans - the amount of time, in months, until inception of repayment period</v>
          </cell>
          <cell r="Q761">
            <v>5</v>
          </cell>
          <cell r="R761" t="str">
            <v>Numeric</v>
          </cell>
        </row>
        <row r="762">
          <cell r="C762" t="str">
            <v/>
          </cell>
          <cell r="D762" t="str">
            <v>Auto</v>
          </cell>
          <cell r="E762">
            <v>3</v>
          </cell>
          <cell r="F762" t="str">
            <v>Remove</v>
          </cell>
          <cell r="G762" t="str">
            <v>Not used in modeling</v>
          </cell>
          <cell r="J762" t="str">
            <v>Dealer</v>
          </cell>
          <cell r="K762" t="str">
            <v>VEHICLE_MFGR</v>
          </cell>
          <cell r="L762" t="str">
            <v>VEHICLE_MFGR</v>
          </cell>
          <cell r="O762" t="str">
            <v>Manufacturer</v>
          </cell>
          <cell r="P762" t="str">
            <v>The manufacturer of the auto to which the loan applies</v>
          </cell>
          <cell r="Q762" t="str">
            <v>Ford</v>
          </cell>
          <cell r="R762" t="str">
            <v>Text</v>
          </cell>
        </row>
        <row r="763">
          <cell r="C763" t="str">
            <v/>
          </cell>
          <cell r="D763" t="str">
            <v>Other</v>
          </cell>
          <cell r="E763">
            <v>3</v>
          </cell>
          <cell r="F763" t="str">
            <v>Remove</v>
          </cell>
          <cell r="G763" t="str">
            <v>Derived from other field</v>
          </cell>
          <cell r="J763" t="str">
            <v>Dates / Term</v>
          </cell>
          <cell r="K763" t="str">
            <v>WALA</v>
          </cell>
          <cell r="L763" t="str">
            <v>WALA</v>
          </cell>
          <cell r="O763" t="str">
            <v>Seasoning Term</v>
          </cell>
          <cell r="P763" t="str">
            <v>Loan age (in months) is measured as the time in months since the origination of the loan; critical if origination date is not provided</v>
          </cell>
          <cell r="Q763">
            <v>36</v>
          </cell>
          <cell r="R763" t="str">
            <v>Numeric in months</v>
          </cell>
        </row>
        <row r="764">
          <cell r="C764" t="str">
            <v/>
          </cell>
          <cell r="D764" t="str">
            <v>Student</v>
          </cell>
          <cell r="E764">
            <v>3</v>
          </cell>
          <cell r="F764" t="str">
            <v>Remove</v>
          </cell>
          <cell r="G764" t="str">
            <v>Derived from other field</v>
          </cell>
          <cell r="J764" t="str">
            <v>Dates / Term</v>
          </cell>
          <cell r="K764" t="str">
            <v>WALA</v>
          </cell>
          <cell r="L764" t="str">
            <v>WALA</v>
          </cell>
          <cell r="O764" t="str">
            <v>Seasoning Term</v>
          </cell>
          <cell r="P764" t="str">
            <v>Loan age (in months) is measured as the time in months since the origination of the loan; critical if origination date is not provided</v>
          </cell>
          <cell r="Q764">
            <v>36</v>
          </cell>
          <cell r="R764" t="str">
            <v>Numeric in months</v>
          </cell>
        </row>
        <row r="765">
          <cell r="C765" t="str">
            <v/>
          </cell>
          <cell r="D765" t="str">
            <v>CC</v>
          </cell>
          <cell r="E765">
            <v>3</v>
          </cell>
          <cell r="F765" t="str">
            <v>Remove</v>
          </cell>
          <cell r="G765" t="str">
            <v>Derived from other field</v>
          </cell>
          <cell r="J765" t="str">
            <v>Dates / Term</v>
          </cell>
          <cell r="K765" t="str">
            <v>WALA</v>
          </cell>
          <cell r="L765" t="str">
            <v>WALA</v>
          </cell>
          <cell r="O765" t="str">
            <v>Seasoning Term</v>
          </cell>
          <cell r="P765" t="str">
            <v>Loan age (in months) is measured as the time in months since the origination of the loan; critical if origination date is not provided</v>
          </cell>
          <cell r="Q765">
            <v>36</v>
          </cell>
          <cell r="R765" t="str">
            <v>Numeric in months</v>
          </cell>
          <cell r="T765" t="str">
            <v>Delete</v>
          </cell>
        </row>
        <row r="766">
          <cell r="C766" t="str">
            <v/>
          </cell>
          <cell r="D766" t="str">
            <v>Auto</v>
          </cell>
          <cell r="E766">
            <v>3</v>
          </cell>
          <cell r="F766" t="str">
            <v>Remove</v>
          </cell>
          <cell r="G766" t="str">
            <v>Derived from other field</v>
          </cell>
          <cell r="J766" t="str">
            <v>Dates / Term</v>
          </cell>
          <cell r="K766" t="str">
            <v>WALA</v>
          </cell>
          <cell r="L766" t="str">
            <v>WALA</v>
          </cell>
          <cell r="O766" t="str">
            <v>Seasoning Term</v>
          </cell>
          <cell r="P766" t="str">
            <v>Loan age (in months) is measured as the time in months since the origination of the loan; critical if origination date is not provided</v>
          </cell>
          <cell r="Q766">
            <v>36</v>
          </cell>
          <cell r="R766" t="str">
            <v>Numeric in months</v>
          </cell>
        </row>
        <row r="767">
          <cell r="C767" t="str">
            <v/>
          </cell>
          <cell r="D767" t="str">
            <v>EQ</v>
          </cell>
          <cell r="E767">
            <v>3</v>
          </cell>
          <cell r="F767" t="str">
            <v>Remove</v>
          </cell>
          <cell r="G767" t="str">
            <v>Derived from other field</v>
          </cell>
          <cell r="J767" t="str">
            <v>Dates / Term</v>
          </cell>
          <cell r="K767" t="str">
            <v>WALA</v>
          </cell>
          <cell r="L767" t="str">
            <v>WALA</v>
          </cell>
          <cell r="O767" t="str">
            <v>Seasoning Term</v>
          </cell>
          <cell r="P767" t="str">
            <v>Loan age (in months) is measured as the time in months since the origination of the loan; critical if origination date is not provided</v>
          </cell>
          <cell r="Q767">
            <v>36</v>
          </cell>
          <cell r="R767" t="str">
            <v>Numeric in months</v>
          </cell>
        </row>
        <row r="768">
          <cell r="C768" t="str">
            <v/>
          </cell>
          <cell r="D768" t="str">
            <v>MORT</v>
          </cell>
          <cell r="E768">
            <v>3</v>
          </cell>
          <cell r="F768" t="str">
            <v>Remove</v>
          </cell>
          <cell r="G768" t="str">
            <v>Derived from other field</v>
          </cell>
          <cell r="J768" t="str">
            <v>Dates / Term</v>
          </cell>
          <cell r="K768" t="str">
            <v>WALA</v>
          </cell>
          <cell r="L768" t="str">
            <v>WALA</v>
          </cell>
          <cell r="O768" t="str">
            <v>Seasoning Term</v>
          </cell>
          <cell r="P768" t="str">
            <v>Loan age (in months) is measured as the time in months since the origination of the loan; critical if origination date is not provided</v>
          </cell>
          <cell r="Q768">
            <v>36</v>
          </cell>
          <cell r="R768" t="str">
            <v>Numeric in months</v>
          </cell>
        </row>
        <row r="769">
          <cell r="C769" t="str">
            <v/>
          </cell>
          <cell r="D769" t="str">
            <v>Other</v>
          </cell>
          <cell r="E769">
            <v>3</v>
          </cell>
          <cell r="F769" t="str">
            <v>Remove</v>
          </cell>
          <cell r="G769" t="str">
            <v>Derived from other field</v>
          </cell>
          <cell r="J769" t="str">
            <v>Dates / Term</v>
          </cell>
          <cell r="K769" t="str">
            <v>WAM</v>
          </cell>
          <cell r="L769" t="str">
            <v>WAM</v>
          </cell>
          <cell r="O769" t="str">
            <v>Stated Remaining Term</v>
          </cell>
          <cell r="P769" t="str">
            <v>Remaining months until maturity, including modifications if possible; for balloons, provide remaining months until amortization date.</v>
          </cell>
          <cell r="Q769">
            <v>36</v>
          </cell>
          <cell r="R769" t="str">
            <v>Numeric in months</v>
          </cell>
        </row>
        <row r="770">
          <cell r="C770" t="str">
            <v/>
          </cell>
          <cell r="D770" t="str">
            <v>Student</v>
          </cell>
          <cell r="E770">
            <v>3</v>
          </cell>
          <cell r="F770" t="str">
            <v>Remove</v>
          </cell>
          <cell r="G770" t="str">
            <v>Derived from other field</v>
          </cell>
          <cell r="J770" t="str">
            <v>Dates / Term</v>
          </cell>
          <cell r="K770" t="str">
            <v>WAM</v>
          </cell>
          <cell r="L770" t="str">
            <v>WAM</v>
          </cell>
          <cell r="O770" t="str">
            <v>Stated Remaining Term</v>
          </cell>
          <cell r="P770" t="str">
            <v>Remaining months until maturity, including modifications if possible; for balloons, provide remaining months until amortization date.</v>
          </cell>
          <cell r="Q770">
            <v>36</v>
          </cell>
          <cell r="R770" t="str">
            <v>Numeric in months</v>
          </cell>
        </row>
        <row r="771">
          <cell r="C771" t="str">
            <v/>
          </cell>
          <cell r="D771" t="str">
            <v>CC</v>
          </cell>
          <cell r="E771" t="str">
            <v>N</v>
          </cell>
          <cell r="F771" t="str">
            <v>Remove</v>
          </cell>
          <cell r="G771" t="str">
            <v>Rarely applicable</v>
          </cell>
          <cell r="J771" t="str">
            <v>Dates / Term</v>
          </cell>
          <cell r="K771" t="str">
            <v>WAM</v>
          </cell>
          <cell r="L771" t="str">
            <v>WAM</v>
          </cell>
          <cell r="O771" t="str">
            <v>Stated Remaining Term</v>
          </cell>
          <cell r="P771" t="str">
            <v>Remaining months until maturity, including modifications if possible; for balloons, provide remaining months until amortization date.</v>
          </cell>
          <cell r="Q771">
            <v>36</v>
          </cell>
          <cell r="R771" t="str">
            <v>Numeric in months</v>
          </cell>
          <cell r="T771" t="str">
            <v>Delete</v>
          </cell>
        </row>
        <row r="772">
          <cell r="C772" t="str">
            <v/>
          </cell>
          <cell r="D772" t="str">
            <v>Auto</v>
          </cell>
          <cell r="E772">
            <v>3</v>
          </cell>
          <cell r="F772" t="str">
            <v>Remove</v>
          </cell>
          <cell r="G772" t="str">
            <v>Derived from other field</v>
          </cell>
          <cell r="J772" t="str">
            <v>Dates / Term</v>
          </cell>
          <cell r="K772" t="str">
            <v>WAM</v>
          </cell>
          <cell r="L772" t="str">
            <v>WAM</v>
          </cell>
          <cell r="O772" t="str">
            <v>Stated Remaining Term</v>
          </cell>
          <cell r="P772" t="str">
            <v>Remaining months until maturity, including modifications if possible; for balloons, provide remaining months until amortization date.</v>
          </cell>
          <cell r="Q772">
            <v>36</v>
          </cell>
          <cell r="R772" t="str">
            <v>Numeric in months</v>
          </cell>
        </row>
        <row r="773">
          <cell r="C773" t="str">
            <v/>
          </cell>
          <cell r="D773" t="str">
            <v>EQ</v>
          </cell>
          <cell r="E773">
            <v>3</v>
          </cell>
          <cell r="F773" t="str">
            <v>Remove</v>
          </cell>
          <cell r="G773" t="str">
            <v>Derived from other field</v>
          </cell>
          <cell r="J773" t="str">
            <v>Dates / Term</v>
          </cell>
          <cell r="K773" t="str">
            <v>WAM</v>
          </cell>
          <cell r="L773" t="str">
            <v>WAM</v>
          </cell>
          <cell r="O773" t="str">
            <v>Stated Remaining Term</v>
          </cell>
          <cell r="P773" t="str">
            <v>Remaining months until maturity, including modifications if possible; for balloons, provide remaining months until amortization date.</v>
          </cell>
          <cell r="Q773">
            <v>36</v>
          </cell>
          <cell r="R773" t="str">
            <v>Numeric in months</v>
          </cell>
        </row>
        <row r="774">
          <cell r="C774" t="str">
            <v/>
          </cell>
          <cell r="D774" t="str">
            <v>MORT</v>
          </cell>
          <cell r="E774">
            <v>3</v>
          </cell>
          <cell r="F774" t="str">
            <v>Remove</v>
          </cell>
          <cell r="G774" t="str">
            <v>Derived from other field</v>
          </cell>
          <cell r="J774" t="str">
            <v>Dates / Term</v>
          </cell>
          <cell r="K774" t="str">
            <v>WAM</v>
          </cell>
          <cell r="L774" t="str">
            <v>WAM</v>
          </cell>
          <cell r="O774" t="str">
            <v>Stated Remaining Term</v>
          </cell>
          <cell r="P774" t="str">
            <v>Remaining months until maturity, including modifications if possible; for balloons, provide remaining months until amortization date.</v>
          </cell>
          <cell r="Q774">
            <v>36</v>
          </cell>
          <cell r="R774" t="str">
            <v>Numeric in months</v>
          </cell>
        </row>
        <row r="775">
          <cell r="C775" t="str">
            <v>AutoWorkout_Plan_Type</v>
          </cell>
          <cell r="D775" t="str">
            <v>Auto</v>
          </cell>
          <cell r="F775" t="str">
            <v>Brand New</v>
          </cell>
          <cell r="H775" t="str">
            <v>Y</v>
          </cell>
          <cell r="I775" t="str">
            <v>V3 New Conform</v>
          </cell>
          <cell r="J775" t="str">
            <v>Performance</v>
          </cell>
          <cell r="K775" t="str">
            <v>Workout_Plan_Type</v>
          </cell>
          <cell r="L775" t="str">
            <v>Workout_Plan_Type</v>
          </cell>
          <cell r="N775" t="str">
            <v>Conform_Workout_Plan_Type</v>
          </cell>
          <cell r="O775" t="str">
            <v>Workout Plan Type</v>
          </cell>
          <cell r="P775" t="str">
            <v xml:space="preserve">Loan workout plan type in short term (six months or less) </v>
          </cell>
          <cell r="Q775" t="str">
            <v>1 - Forbearance
2 - ???
3 - Other</v>
          </cell>
          <cell r="R775" t="str">
            <v>Whole number from the confirmed entry</v>
          </cell>
        </row>
        <row r="776">
          <cell r="C776" t="str">
            <v>CCWorkout_Plan_Type</v>
          </cell>
          <cell r="D776" t="str">
            <v>CC</v>
          </cell>
          <cell r="F776" t="str">
            <v>Brand New</v>
          </cell>
          <cell r="H776" t="str">
            <v>Y</v>
          </cell>
          <cell r="I776" t="str">
            <v>V3 New Conform</v>
          </cell>
          <cell r="J776" t="str">
            <v>Performance</v>
          </cell>
          <cell r="K776" t="str">
            <v>Workout_Plan_Type</v>
          </cell>
          <cell r="L776" t="str">
            <v>Workout_Plan_Type</v>
          </cell>
          <cell r="N776" t="str">
            <v>Conform_Workout_Plan_Type</v>
          </cell>
          <cell r="O776" t="str">
            <v>Workout Plan Type</v>
          </cell>
          <cell r="P776" t="str">
            <v xml:space="preserve">Loan workout plan type in short term (six months or less) </v>
          </cell>
          <cell r="Q776" t="str">
            <v>1 - Forbearance
2 - ???
3 - Other</v>
          </cell>
          <cell r="R776" t="str">
            <v>Whole number from the confirmed entry</v>
          </cell>
        </row>
        <row r="777">
          <cell r="C777" t="str">
            <v>EQWorkout_Plan_Type</v>
          </cell>
          <cell r="D777" t="str">
            <v>EQ</v>
          </cell>
          <cell r="F777" t="str">
            <v>Brand New</v>
          </cell>
          <cell r="H777" t="str">
            <v>Y</v>
          </cell>
          <cell r="I777" t="str">
            <v>V3 New Conform</v>
          </cell>
          <cell r="J777" t="str">
            <v>Performance</v>
          </cell>
          <cell r="K777" t="str">
            <v>Workout_Plan_Type</v>
          </cell>
          <cell r="L777" t="str">
            <v>Workout_Plan_Type</v>
          </cell>
          <cell r="N777" t="str">
            <v>Conform_Workout_Plan_Type</v>
          </cell>
          <cell r="O777" t="str">
            <v>Workout Plan Type</v>
          </cell>
          <cell r="P777" t="str">
            <v xml:space="preserve">Loan workout plan type in short term (six months or less) </v>
          </cell>
          <cell r="Q777" t="str">
            <v>1 - Forbearance
2 - ???
3 - Other</v>
          </cell>
          <cell r="R777" t="str">
            <v>Whole number from the confirmed entry</v>
          </cell>
        </row>
        <row r="778">
          <cell r="C778" t="str">
            <v>MORTWorkout_Plan_Type</v>
          </cell>
          <cell r="D778" t="str">
            <v>MORT</v>
          </cell>
          <cell r="F778" t="str">
            <v>Brand New</v>
          </cell>
          <cell r="H778" t="str">
            <v>Y</v>
          </cell>
          <cell r="I778" t="str">
            <v>V3 New Conform</v>
          </cell>
          <cell r="J778" t="str">
            <v>Performance</v>
          </cell>
          <cell r="K778" t="str">
            <v>Workout_Plan_Type</v>
          </cell>
          <cell r="L778" t="str">
            <v>Workout_Plan_Type</v>
          </cell>
          <cell r="N778" t="str">
            <v>Conform_Workout_Plan_Type</v>
          </cell>
          <cell r="O778" t="str">
            <v>Workout Plan Type</v>
          </cell>
          <cell r="P778" t="str">
            <v xml:space="preserve">Loan workout plan type in short term (six months or less) </v>
          </cell>
          <cell r="Q778" t="str">
            <v>1 - Forbearance
2 - ???
3 - Other</v>
          </cell>
          <cell r="R778" t="str">
            <v>Whole number from the confirmed entry</v>
          </cell>
        </row>
        <row r="779">
          <cell r="C779" t="str">
            <v>OtherWorkout_Plan_Type</v>
          </cell>
          <cell r="D779" t="str">
            <v>Other</v>
          </cell>
          <cell r="F779" t="str">
            <v>Brand New</v>
          </cell>
          <cell r="H779" t="str">
            <v>Y</v>
          </cell>
          <cell r="I779" t="str">
            <v>V3 New Conform</v>
          </cell>
          <cell r="J779" t="str">
            <v>Performance</v>
          </cell>
          <cell r="K779" t="str">
            <v>Workout_Plan_Type</v>
          </cell>
          <cell r="L779" t="str">
            <v>Workout_Plan_Type</v>
          </cell>
          <cell r="N779" t="str">
            <v>Conform_Workout_Plan_Type</v>
          </cell>
          <cell r="O779" t="str">
            <v>Workout Plan Type</v>
          </cell>
          <cell r="P779" t="str">
            <v xml:space="preserve">Loan workout plan type in short term (six months or less) </v>
          </cell>
          <cell r="Q779" t="str">
            <v>1 - Forbearance
2 - ???
3 - Other</v>
          </cell>
          <cell r="R779" t="str">
            <v>Whole number from the confirmed entry</v>
          </cell>
        </row>
        <row r="780">
          <cell r="C780" t="str">
            <v>StudentWorkout_Plan_Type</v>
          </cell>
          <cell r="D780" t="str">
            <v>Student</v>
          </cell>
          <cell r="F780" t="str">
            <v>Brand New</v>
          </cell>
          <cell r="H780" t="str">
            <v>Y</v>
          </cell>
          <cell r="I780" t="str">
            <v>V3 New Conform</v>
          </cell>
          <cell r="J780" t="str">
            <v>Performance</v>
          </cell>
          <cell r="K780" t="str">
            <v>Workout_Plan_Type</v>
          </cell>
          <cell r="L780" t="str">
            <v>Workout_Plan_Type</v>
          </cell>
          <cell r="N780" t="str">
            <v>Conform_Workout_Plan_Type</v>
          </cell>
          <cell r="O780" t="str">
            <v>Workout Plan Type</v>
          </cell>
          <cell r="P780" t="str">
            <v xml:space="preserve">Loan workout plan type in short term (six months or less) </v>
          </cell>
          <cell r="Q780" t="str">
            <v>1 - Forbearance
2 - ???
3 - Other</v>
          </cell>
          <cell r="R780" t="str">
            <v>Whole number from the confirmed entry</v>
          </cell>
        </row>
        <row r="781">
          <cell r="C781" t="str">
            <v>AutoHeld_for_Sale_Flag</v>
          </cell>
          <cell r="D781" t="str">
            <v>Auto</v>
          </cell>
          <cell r="F781" t="str">
            <v>Brand New</v>
          </cell>
          <cell r="J781" t="str">
            <v>General</v>
          </cell>
          <cell r="L781" t="str">
            <v>Held_for_Sale_Flag</v>
          </cell>
          <cell r="O781" t="str">
            <v>Held for Sale Flag</v>
          </cell>
          <cell r="P781" t="str">
            <v>Specify if the loan is designated as held for sale</v>
          </cell>
          <cell r="Q781" t="str">
            <v>Y</v>
          </cell>
          <cell r="R781" t="str">
            <v>Text (Y or N)</v>
          </cell>
        </row>
        <row r="782">
          <cell r="C782" t="str">
            <v>CCHeld_for_Sale_Flag</v>
          </cell>
          <cell r="D782" t="str">
            <v>CC</v>
          </cell>
          <cell r="F782" t="str">
            <v>Brand New</v>
          </cell>
          <cell r="J782" t="str">
            <v>General</v>
          </cell>
          <cell r="L782" t="str">
            <v>Held_for_Sale_Flag</v>
          </cell>
          <cell r="O782" t="str">
            <v>Held for Sale Flag</v>
          </cell>
          <cell r="P782" t="str">
            <v>Specify if the loan is designated as held for sale</v>
          </cell>
          <cell r="Q782" t="str">
            <v>Y</v>
          </cell>
          <cell r="R782" t="str">
            <v>Text (Y or N)</v>
          </cell>
        </row>
        <row r="783">
          <cell r="C783" t="str">
            <v>EQHeld_for_Sale_Flag</v>
          </cell>
          <cell r="D783" t="str">
            <v>EQ</v>
          </cell>
          <cell r="F783" t="str">
            <v>Brand New</v>
          </cell>
          <cell r="J783" t="str">
            <v>General</v>
          </cell>
          <cell r="L783" t="str">
            <v>Held_for_Sale_Flag</v>
          </cell>
          <cell r="O783" t="str">
            <v>Held for Sale Flag</v>
          </cell>
          <cell r="P783" t="str">
            <v>Specify if the loan is designated as held for sale</v>
          </cell>
          <cell r="Q783" t="str">
            <v>Y</v>
          </cell>
          <cell r="R783" t="str">
            <v>Text (Y or N)</v>
          </cell>
        </row>
        <row r="784">
          <cell r="C784" t="str">
            <v>MORTHeld_for_Sale_Flag</v>
          </cell>
          <cell r="D784" t="str">
            <v>MORT</v>
          </cell>
          <cell r="F784" t="str">
            <v>Brand New</v>
          </cell>
          <cell r="J784" t="str">
            <v>General</v>
          </cell>
          <cell r="L784" t="str">
            <v>Held_for_Sale_Flag</v>
          </cell>
          <cell r="O784" t="str">
            <v>Held for Sale Flag</v>
          </cell>
          <cell r="P784" t="str">
            <v>Specify if the loan is designated as held for sale</v>
          </cell>
          <cell r="Q784" t="str">
            <v>Y</v>
          </cell>
          <cell r="R784" t="str">
            <v>Text (Y or N)</v>
          </cell>
        </row>
        <row r="785">
          <cell r="C785" t="str">
            <v>OtherHeld_for_Sale_Flag</v>
          </cell>
          <cell r="D785" t="str">
            <v>Other</v>
          </cell>
          <cell r="F785" t="str">
            <v>Brand New</v>
          </cell>
          <cell r="J785" t="str">
            <v>General</v>
          </cell>
          <cell r="L785" t="str">
            <v>Held_for_Sale_Flag</v>
          </cell>
          <cell r="O785" t="str">
            <v>Held for Sale Flag</v>
          </cell>
          <cell r="P785" t="str">
            <v>Specify if the loan is designated as held for sale</v>
          </cell>
          <cell r="Q785" t="str">
            <v>Y</v>
          </cell>
          <cell r="R785" t="str">
            <v>Text (Y or N)</v>
          </cell>
        </row>
        <row r="786">
          <cell r="C786" t="str">
            <v>StudentHeld_for_Sale_Flag</v>
          </cell>
          <cell r="D786" t="str">
            <v>Student</v>
          </cell>
          <cell r="F786" t="str">
            <v>Brand New</v>
          </cell>
          <cell r="J786" t="str">
            <v>General</v>
          </cell>
          <cell r="L786" t="str">
            <v>Held_for_Sale_Flag</v>
          </cell>
          <cell r="O786" t="str">
            <v>Held for Sale Flag</v>
          </cell>
          <cell r="P786" t="str">
            <v>Specify if the loan is designated as held for sale</v>
          </cell>
          <cell r="Q786" t="str">
            <v>Y</v>
          </cell>
          <cell r="R786" t="str">
            <v>Text (Y or N)</v>
          </cell>
        </row>
      </sheetData>
      <sheetData sheetId="14" refreshError="1"/>
      <sheetData sheetId="15"/>
      <sheetData sheetId="16"/>
      <sheetData sheetId="17">
        <row r="7">
          <cell r="I7" t="str">
            <v>ACCOUNT_ID</v>
          </cell>
          <cell r="K7" t="str">
            <v>COLLATERAL_TYPE</v>
          </cell>
        </row>
        <row r="8">
          <cell r="I8" t="str">
            <v>ACCOUNT_TYPE</v>
          </cell>
          <cell r="K8" t="str">
            <v>CURR_CREDIT_SCORE_MODEL</v>
          </cell>
        </row>
        <row r="9">
          <cell r="I9" t="str">
            <v>ACCRUAL_STATUS_FLAG</v>
          </cell>
          <cell r="K9" t="str">
            <v>LOAN_DESC</v>
          </cell>
        </row>
        <row r="10">
          <cell r="I10" t="str">
            <v>ACCT_ACTIVE_DATE</v>
          </cell>
          <cell r="K10" t="str">
            <v>LOAN_SOURCE</v>
          </cell>
        </row>
        <row r="11">
          <cell r="I11" t="str">
            <v>ACT_PNI_PAID</v>
          </cell>
          <cell r="K11" t="str">
            <v>ORIG_CREDIT_SCORE_MODEL</v>
          </cell>
        </row>
        <row r="12">
          <cell r="I12" t="str">
            <v>AMORT_TERM</v>
          </cell>
          <cell r="K12" t="str">
            <v>SERVICER</v>
          </cell>
        </row>
        <row r="13">
          <cell r="I13" t="str">
            <v>BALANCE_AT_DEFAULT</v>
          </cell>
          <cell r="K13" t="str">
            <v>ZIP</v>
          </cell>
        </row>
        <row r="14">
          <cell r="I14" t="str">
            <v>BALLOON_FLAG</v>
          </cell>
          <cell r="K14" t="str">
            <v>YIELD_MAINT_END_DATE</v>
          </cell>
        </row>
        <row r="15">
          <cell r="I15" t="str">
            <v>BILL_PAY_FLAG</v>
          </cell>
          <cell r="K15" t="str">
            <v>WATCHLIST_DATE</v>
          </cell>
        </row>
        <row r="16">
          <cell r="I16" t="str">
            <v>BKRPT_CHAPTER</v>
          </cell>
          <cell r="K16" t="str">
            <v>TRUST_ACCT_TYPE</v>
          </cell>
        </row>
        <row r="17">
          <cell r="I17" t="str">
            <v>BKRPT_FLAG</v>
          </cell>
          <cell r="K17" t="str">
            <v>TRUST_ACCT_FLAG</v>
          </cell>
        </row>
        <row r="18">
          <cell r="I18" t="str">
            <v>BORROWER_AGE</v>
          </cell>
          <cell r="K18" t="str">
            <v>TRADE_TYPE</v>
          </cell>
        </row>
        <row r="19">
          <cell r="I19" t="str">
            <v>BORROWER_INFO_FLAG</v>
          </cell>
          <cell r="K19" t="str">
            <v>TRADE_ID</v>
          </cell>
        </row>
        <row r="20">
          <cell r="I20" t="str">
            <v>BORROWER_OCCUP</v>
          </cell>
          <cell r="K20" t="str">
            <v>TOTAL_FEE_AMOUNT</v>
          </cell>
        </row>
        <row r="21">
          <cell r="I21" t="str">
            <v>BORROWER_STATE_CODE</v>
          </cell>
          <cell r="K21" t="str">
            <v>TOTAL_DEPOSIT_AMOUNT</v>
          </cell>
        </row>
        <row r="22">
          <cell r="I22" t="str">
            <v>BUSINESS_ACCOUNT_FLAG</v>
          </cell>
          <cell r="K22" t="str">
            <v>TOTAL_DEBIT_AMOUNT</v>
          </cell>
        </row>
        <row r="23">
          <cell r="I23" t="str">
            <v>BUSINESS_ZIP_CODE</v>
          </cell>
          <cell r="K23" t="str">
            <v>TIME_TO_REPAYMENT</v>
          </cell>
        </row>
        <row r="24">
          <cell r="I24" t="str">
            <v>CASH_ADVANCE_AMT</v>
          </cell>
          <cell r="K24" t="str">
            <v>TIME_IN_REPAYMENT</v>
          </cell>
        </row>
        <row r="25">
          <cell r="I25" t="str">
            <v>CD_AUTO_RENEW_FLAG</v>
          </cell>
          <cell r="K25" t="str">
            <v>TIER_4_RATE</v>
          </cell>
        </row>
        <row r="26">
          <cell r="I26" t="str">
            <v>CD_CALLABLE_FLAG</v>
          </cell>
          <cell r="K26" t="str">
            <v>TIER_4_BAL</v>
          </cell>
        </row>
        <row r="27">
          <cell r="I27" t="str">
            <v>CD_DRAW_FLAG</v>
          </cell>
          <cell r="K27" t="str">
            <v>TIER_3_RATE</v>
          </cell>
        </row>
        <row r="28">
          <cell r="I28" t="str">
            <v>CD_DRAW_PENALTY</v>
          </cell>
          <cell r="K28" t="str">
            <v>TIER_3_BAL</v>
          </cell>
        </row>
        <row r="29">
          <cell r="I29" t="str">
            <v>CD_RENEW_DATE</v>
          </cell>
          <cell r="K29" t="str">
            <v>TIER_2_RATE</v>
          </cell>
        </row>
        <row r="30">
          <cell r="I30" t="str">
            <v>CD_TERM</v>
          </cell>
          <cell r="K30" t="str">
            <v>TIER_2_BAL</v>
          </cell>
        </row>
        <row r="31">
          <cell r="I31" t="str">
            <v>CHARGE_OFF_AMT</v>
          </cell>
          <cell r="K31" t="str">
            <v>TIER_1_RATE</v>
          </cell>
        </row>
        <row r="32">
          <cell r="I32" t="str">
            <v>CLOSE_BOOK_FLAG</v>
          </cell>
          <cell r="K32" t="str">
            <v>TIER_1_BAL</v>
          </cell>
        </row>
        <row r="33">
          <cell r="I33" t="str">
            <v>CLTV_ORIG</v>
          </cell>
          <cell r="K33" t="str">
            <v>TDR_HIST_FLAG</v>
          </cell>
        </row>
        <row r="34">
          <cell r="I34" t="str">
            <v>CO_BORROWER_FLAG</v>
          </cell>
          <cell r="K34" t="str">
            <v>TDR_FLAG</v>
          </cell>
        </row>
        <row r="35">
          <cell r="I35" t="str">
            <v>COLLATERAL_ACCT_FLAG</v>
          </cell>
          <cell r="K35" t="str">
            <v>SUBSEQ_RESET_FREQ</v>
          </cell>
        </row>
        <row r="36">
          <cell r="I36" t="str">
            <v>COLLATERAL_MAKE</v>
          </cell>
          <cell r="K36" t="str">
            <v>STRIKE_RATE</v>
          </cell>
        </row>
        <row r="37">
          <cell r="I37" t="str">
            <v>COLLATERAL_MODEL</v>
          </cell>
          <cell r="K37" t="str">
            <v>STEP_UP_RATE</v>
          </cell>
        </row>
        <row r="38">
          <cell r="I38" t="str">
            <v>COLLATERAL_YEAR</v>
          </cell>
          <cell r="K38" t="str">
            <v>STEP_UP_DATE</v>
          </cell>
        </row>
        <row r="39">
          <cell r="I39" t="str">
            <v>CONFORM_ASSET_CLASS</v>
          </cell>
          <cell r="K39" t="str">
            <v>STATE</v>
          </cell>
        </row>
        <row r="40">
          <cell r="I40" t="str">
            <v>CONFORM_BEHAVIOR_TYPE</v>
          </cell>
          <cell r="K40" t="str">
            <v>SNAPSHOT_DATE</v>
          </cell>
        </row>
        <row r="41">
          <cell r="I41" t="str">
            <v>CONFORM_COLLATERAL_TYPE</v>
          </cell>
          <cell r="K41" t="str">
            <v>SHARE_AMOUNT_FROZEN</v>
          </cell>
        </row>
        <row r="42">
          <cell r="I42" t="str">
            <v>CONFORM_CREDIT_LIMIT_CHANGE_ACTION</v>
          </cell>
          <cell r="K42" t="str">
            <v>SECURED_FLAG</v>
          </cell>
        </row>
        <row r="43">
          <cell r="I43" t="str">
            <v>CONFORM_CREDIT_SCORE_TYPE</v>
          </cell>
          <cell r="K43" t="str">
            <v>SBA_GUARANTEE_FLAG</v>
          </cell>
        </row>
        <row r="44">
          <cell r="I44" t="str">
            <v>CONFORM_CURR_LOAN_STATUS</v>
          </cell>
          <cell r="K44" t="str">
            <v>SALES_PRICE</v>
          </cell>
        </row>
        <row r="45">
          <cell r="I45" t="str">
            <v>CONFORM_DOC_TYPE</v>
          </cell>
          <cell r="K45" t="str">
            <v>RESET_FREQUENCY</v>
          </cell>
        </row>
        <row r="46">
          <cell r="I46" t="str">
            <v>CONFORM_EXIT_TYPE</v>
          </cell>
          <cell r="K46" t="str">
            <v>RESET_CALENDAR</v>
          </cell>
        </row>
        <row r="47">
          <cell r="I47" t="str">
            <v>CONFORM_INT_RATE_INDEX</v>
          </cell>
          <cell r="K47" t="str">
            <v>REPAY_PERIOD</v>
          </cell>
        </row>
        <row r="48">
          <cell r="I48" t="str">
            <v>CONFORM_INT_RATE_TYPE</v>
          </cell>
          <cell r="K48" t="str">
            <v>RELATION_HISTORY</v>
          </cell>
        </row>
        <row r="49">
          <cell r="I49" t="str">
            <v>CONFORM_LOAN_CLASSIFICATION</v>
          </cell>
          <cell r="K49" t="str">
            <v>REFRESH_APPR_VALUE</v>
          </cell>
        </row>
        <row r="50">
          <cell r="I50" t="str">
            <v>CONFORM_LOAN_PURPOSE</v>
          </cell>
          <cell r="K50" t="str">
            <v>REFRESH_APPR_DATE</v>
          </cell>
        </row>
        <row r="51">
          <cell r="I51" t="str">
            <v>CONFORM_LOAN_SOURCE</v>
          </cell>
          <cell r="K51" t="str">
            <v>RECOVERY_AMT</v>
          </cell>
        </row>
        <row r="52">
          <cell r="I52" t="str">
            <v>CONFORM_MEMBER_INDUSTRY</v>
          </cell>
          <cell r="K52" t="str">
            <v>RECOURSE_FLAG</v>
          </cell>
        </row>
        <row r="53">
          <cell r="I53" t="str">
            <v>CONFORM_MOD_TYPE</v>
          </cell>
          <cell r="K53" t="str">
            <v>REC_LEG</v>
          </cell>
        </row>
        <row r="54">
          <cell r="I54" t="str">
            <v>CONFORM_OCC_TYPE</v>
          </cell>
          <cell r="K54" t="str">
            <v>REC_COUP_FREQ</v>
          </cell>
        </row>
        <row r="55">
          <cell r="I55" t="str">
            <v>CONFORM_ORIG_APPR_TYPE</v>
          </cell>
          <cell r="K55" t="str">
            <v>RATE_SUBSEQ_FLOOR</v>
          </cell>
        </row>
        <row r="56">
          <cell r="I56" t="str">
            <v>CONFORM_PARTICIPATION_AGENT</v>
          </cell>
          <cell r="K56" t="str">
            <v>RATE_SUBSEQ_CAP</v>
          </cell>
        </row>
        <row r="57">
          <cell r="I57" t="str">
            <v>CONFORM_PAYMNT_FREQNCY</v>
          </cell>
          <cell r="K57" t="str">
            <v>RATE_LIFE_FLOOR</v>
          </cell>
        </row>
        <row r="58">
          <cell r="I58" t="str">
            <v>CONFORM_PRODUCT_TYPE</v>
          </cell>
          <cell r="K58" t="str">
            <v>RATE_LIFE_CAP</v>
          </cell>
        </row>
        <row r="59">
          <cell r="I59" t="str">
            <v>CONFORM_PROPERTY_TYPE</v>
          </cell>
          <cell r="K59" t="str">
            <v>RATE_FIRST_FLOOR</v>
          </cell>
        </row>
        <row r="60">
          <cell r="I60" t="str">
            <v>CONFORM_REFRESH_APPR_TYPE</v>
          </cell>
          <cell r="K60" t="str">
            <v>RATE_FIRST_CAP</v>
          </cell>
        </row>
        <row r="61">
          <cell r="I61" t="str">
            <v>CONFORM_SERVICER</v>
          </cell>
          <cell r="K61" t="str">
            <v>PURCHASE_PREMIUM</v>
          </cell>
        </row>
        <row r="62">
          <cell r="I62" t="str">
            <v>CONFORM_UNDERWRITING_TYPE</v>
          </cell>
          <cell r="K62" t="str">
            <v>PTI</v>
          </cell>
        </row>
        <row r="63">
          <cell r="I63" t="str">
            <v>CONSTR_LOAN_FLAG</v>
          </cell>
          <cell r="K63" t="str">
            <v>PROP_ZIP_CODE</v>
          </cell>
        </row>
        <row r="64">
          <cell r="I64" t="str">
            <v>CONTRACT_RES_VALUE</v>
          </cell>
          <cell r="K64" t="str">
            <v>PROP_STATE</v>
          </cell>
        </row>
        <row r="65">
          <cell r="I65" t="str">
            <v>COUNTERPARTY</v>
          </cell>
          <cell r="K65" t="str">
            <v>PROP_CITY</v>
          </cell>
        </row>
        <row r="66">
          <cell r="I66" t="str">
            <v>CREDIT_CLOSED_FLAG</v>
          </cell>
          <cell r="K66" t="str">
            <v>PROFIT_RATIO</v>
          </cell>
        </row>
        <row r="67">
          <cell r="I67" t="str">
            <v>CREDIT_FROZEN_FLAG</v>
          </cell>
          <cell r="K67" t="str">
            <v>PRODUCT_TYPE</v>
          </cell>
        </row>
        <row r="68">
          <cell r="I68" t="str">
            <v>CREDIT_UNION_PRODUCT_TYPE</v>
          </cell>
          <cell r="K68" t="str">
            <v>PREPAY_LOCKOUT_END_DATE</v>
          </cell>
        </row>
        <row r="69">
          <cell r="I69" t="str">
            <v>CUMUL_CHARGE_OFF_AMT</v>
          </cell>
          <cell r="K69" t="str">
            <v>PPAY_PNLTY_TERM</v>
          </cell>
        </row>
        <row r="70">
          <cell r="I70" t="str">
            <v>CUMUL_COLLECTION_CHARGE</v>
          </cell>
          <cell r="K70" t="str">
            <v>PPAY_PNLTY_FLAG</v>
          </cell>
        </row>
        <row r="71">
          <cell r="I71" t="str">
            <v>CURR_BAL</v>
          </cell>
          <cell r="K71" t="str">
            <v>POST_MOD_MAT_DATE</v>
          </cell>
        </row>
        <row r="72">
          <cell r="I72" t="str">
            <v>CURR_CLTV</v>
          </cell>
          <cell r="K72" t="str">
            <v>PMT_CAL</v>
          </cell>
        </row>
        <row r="73">
          <cell r="I73" t="str">
            <v>CURR_CRED_LIMIT</v>
          </cell>
          <cell r="K73" t="str">
            <v>PMT_ADJ_METHOD</v>
          </cell>
        </row>
        <row r="74">
          <cell r="I74" t="str">
            <v>CURR_CREDIT_GRADE</v>
          </cell>
          <cell r="K74" t="str">
            <v>PAYMENT_DELAY</v>
          </cell>
        </row>
        <row r="75">
          <cell r="I75" t="str">
            <v>CURR_FICO</v>
          </cell>
          <cell r="K75" t="str">
            <v>PAY_LEG</v>
          </cell>
        </row>
        <row r="76">
          <cell r="I76" t="str">
            <v>CURR_FICO_DATE</v>
          </cell>
          <cell r="K76" t="str">
            <v>PAY_COUP_FREQ</v>
          </cell>
        </row>
        <row r="77">
          <cell r="I77" t="str">
            <v>CURR_INT_RATE</v>
          </cell>
          <cell r="K77" t="str">
            <v>PARTICIPATION_RATIO</v>
          </cell>
        </row>
        <row r="78">
          <cell r="I78" t="str">
            <v>CURR_JUN_BAL</v>
          </cell>
          <cell r="K78" t="str">
            <v>PAID_THRU_DATE</v>
          </cell>
        </row>
        <row r="79">
          <cell r="I79" t="str">
            <v>CURR_LTV</v>
          </cell>
          <cell r="K79" t="str">
            <v>OVERDRAFT_FREQ</v>
          </cell>
        </row>
        <row r="80">
          <cell r="I80" t="str">
            <v>CURR_SEN_BAL</v>
          </cell>
          <cell r="K80" t="str">
            <v>OVERDRAFT_FLAG</v>
          </cell>
        </row>
        <row r="81">
          <cell r="I81" t="str">
            <v xml:space="preserve">CURR_STATUS </v>
          </cell>
          <cell r="K81" t="str">
            <v>ORIGINAL_NOTIONAL_AMT</v>
          </cell>
        </row>
        <row r="82">
          <cell r="I82" t="str">
            <v>CURRENT_NOTIONAL _AMT</v>
          </cell>
          <cell r="K82" t="str">
            <v>ORIG_SEN_BAL</v>
          </cell>
        </row>
        <row r="83">
          <cell r="I83" t="str">
            <v>CURRENT_P&amp;I_AMOUNT_OWED</v>
          </cell>
          <cell r="K83" t="str">
            <v>ORIG_NOI</v>
          </cell>
        </row>
        <row r="84">
          <cell r="I84" t="str">
            <v>CUSTOMER_AGE</v>
          </cell>
          <cell r="K84" t="str">
            <v>ORIG_MI_COVERAGE</v>
          </cell>
        </row>
        <row r="85">
          <cell r="I85" t="str">
            <v>CYCLE_ENDING_BAL</v>
          </cell>
          <cell r="K85" t="str">
            <v>ORIG_LTV_FIRST</v>
          </cell>
        </row>
        <row r="86">
          <cell r="I86" t="str">
            <v>DATE_CONV_PAY</v>
          </cell>
          <cell r="K86" t="str">
            <v>ORIG_LTV</v>
          </cell>
        </row>
        <row r="87">
          <cell r="I87" t="str">
            <v>DATE_CONV_RCV</v>
          </cell>
          <cell r="K87" t="str">
            <v>ORIG_LOAN_TERM</v>
          </cell>
        </row>
        <row r="88">
          <cell r="I88" t="str">
            <v>DATE_LINE_CLOSED</v>
          </cell>
          <cell r="K88" t="str">
            <v>ORIG_JUN_BAL</v>
          </cell>
        </row>
        <row r="89">
          <cell r="I89" t="str">
            <v>DEFAULT_DATE</v>
          </cell>
          <cell r="K89" t="str">
            <v>ORIG_INT_RATE</v>
          </cell>
        </row>
        <row r="90">
          <cell r="I90" t="str">
            <v>DIRECT_CONS_FLAG</v>
          </cell>
          <cell r="K90" t="str">
            <v>ORIG_FINAN_INFO_FLAG</v>
          </cell>
        </row>
        <row r="91">
          <cell r="I91" t="str">
            <v>DIRECT_DEPOSIT_FLAG</v>
          </cell>
          <cell r="K91" t="str">
            <v>ORIG_FINAN_INFO_DATE</v>
          </cell>
        </row>
        <row r="92">
          <cell r="I92" t="str">
            <v>DPD</v>
          </cell>
          <cell r="K92" t="str">
            <v>ORIG_FICO</v>
          </cell>
        </row>
        <row r="93">
          <cell r="I93" t="str">
            <v>DRAW_PERIOD</v>
          </cell>
          <cell r="K93" t="str">
            <v>ORIG_DSCR</v>
          </cell>
        </row>
        <row r="94">
          <cell r="I94" t="str">
            <v>DTI_BACK_ORIG</v>
          </cell>
          <cell r="K94" t="str">
            <v>ORIG_DATE</v>
          </cell>
        </row>
        <row r="95">
          <cell r="I95" t="str">
            <v>DTI_FRONT_ORIG</v>
          </cell>
          <cell r="K95" t="str">
            <v>ORIG_CREDIT_GRADE</v>
          </cell>
        </row>
        <row r="96">
          <cell r="I96" t="str">
            <v>EFFECTIVE_DATE</v>
          </cell>
          <cell r="K96" t="str">
            <v>ORIG_CRED_LIMIT</v>
          </cell>
        </row>
        <row r="97">
          <cell r="I97" t="str">
            <v>ESTIMATE_RESIDUAL_VALUE</v>
          </cell>
          <cell r="K97" t="str">
            <v>ORIG_COLLATERAL_VAL</v>
          </cell>
        </row>
        <row r="98">
          <cell r="I98" t="str">
            <v>EV_FLAG</v>
          </cell>
          <cell r="K98" t="str">
            <v>ORIG_BAL</v>
          </cell>
        </row>
        <row r="99">
          <cell r="I99" t="str">
            <v>FIRST_PAY_DATE</v>
          </cell>
          <cell r="K99" t="str">
            <v>ORIG_APPR_VALUE</v>
          </cell>
        </row>
        <row r="100">
          <cell r="I100" t="str">
            <v>FIRST_RATE_ADJ_DATE</v>
          </cell>
          <cell r="K100" t="str">
            <v>ORIG_APPR_DATE</v>
          </cell>
        </row>
        <row r="101">
          <cell r="I101" t="str">
            <v>FIRST_RESET_FREQ</v>
          </cell>
          <cell r="K101" t="str">
            <v>OPTION_POSITION</v>
          </cell>
        </row>
        <row r="102">
          <cell r="I102" t="str">
            <v>FIXED_RATE_COUPON</v>
          </cell>
          <cell r="K102" t="str">
            <v>OPTION_FLAG</v>
          </cell>
        </row>
        <row r="103">
          <cell r="I103" t="str">
            <v>FLAG_USED</v>
          </cell>
          <cell r="K103" t="str">
            <v>OPTION_ARM_FLAG</v>
          </cell>
        </row>
        <row r="104">
          <cell r="I104" t="str">
            <v>FLOATING_INDEX_SPREAD</v>
          </cell>
          <cell r="K104" t="str">
            <v>OPEN_BAL</v>
          </cell>
        </row>
        <row r="105">
          <cell r="I105" t="str">
            <v>FLOATING_RATE_INDEX</v>
          </cell>
          <cell r="K105" t="str">
            <v>NOTIONAL_BAL_AMORT_FLAG</v>
          </cell>
        </row>
        <row r="106">
          <cell r="I106" t="str">
            <v>HELD_FOR_SALE_FLAG</v>
          </cell>
          <cell r="K106" t="str">
            <v>NON_MEMBER_FLAG</v>
          </cell>
        </row>
        <row r="107">
          <cell r="I107" t="str">
            <v>IN_DEFERMENT_FLAG</v>
          </cell>
          <cell r="K107" t="str">
            <v>NEXT_RATE_ADJ_DATE</v>
          </cell>
        </row>
        <row r="108">
          <cell r="I108" t="str">
            <v>IN_GRACE_FLAG</v>
          </cell>
          <cell r="K108" t="str">
            <v>NEG_AM_FLAG</v>
          </cell>
        </row>
        <row r="109">
          <cell r="I109" t="str">
            <v>IN_SCHOOL_FLAG</v>
          </cell>
          <cell r="K109" t="str">
            <v>NBR_TIMES_MOD</v>
          </cell>
        </row>
        <row r="110">
          <cell r="I110" t="str">
            <v>INCOME_VERIFICATION</v>
          </cell>
          <cell r="K110" t="str">
            <v>MOST_RECENT_OCCUPANCY</v>
          </cell>
        </row>
        <row r="111">
          <cell r="I111" t="str">
            <v>INT_COMP_FREQ</v>
          </cell>
          <cell r="K111" t="str">
            <v>MOST_RECENT_FINAN_DATE</v>
          </cell>
        </row>
        <row r="112">
          <cell r="I112" t="str">
            <v>INT_GROSS_MARGIN</v>
          </cell>
          <cell r="K112" t="str">
            <v>MOST_RECENT_DSCR</v>
          </cell>
        </row>
        <row r="113">
          <cell r="I113" t="str">
            <v>INT_TIER_FLAG</v>
          </cell>
          <cell r="K113" t="str">
            <v>MOST _RECENT_NOI</v>
          </cell>
        </row>
        <row r="114">
          <cell r="I114" t="str">
            <v>IO_FLAG</v>
          </cell>
          <cell r="K114" t="str">
            <v>MONTHLY_TRANSACTION_COUNT</v>
          </cell>
        </row>
        <row r="115">
          <cell r="I115" t="str">
            <v>IO_TERM</v>
          </cell>
          <cell r="K115" t="str">
            <v>MONTHLY_DEBIT_CARD_USAGE</v>
          </cell>
        </row>
        <row r="116">
          <cell r="I116" t="str">
            <v>JOIN_NUMBER</v>
          </cell>
          <cell r="K116" t="str">
            <v>MONTHLY_CHECK_CLEAR</v>
          </cell>
        </row>
        <row r="117">
          <cell r="I117" t="str">
            <v>JOINT_ACCT_FLAG</v>
          </cell>
          <cell r="K117" t="str">
            <v>MONTH_SERVICE_FEE_FLAG</v>
          </cell>
        </row>
        <row r="118">
          <cell r="I118" t="str">
            <v>LAST_ACT_CODE</v>
          </cell>
          <cell r="K118" t="str">
            <v>MOD_INT_RATE</v>
          </cell>
        </row>
        <row r="119">
          <cell r="I119" t="str">
            <v>LAST_ACT_DATE</v>
          </cell>
          <cell r="K119" t="str">
            <v>MOD_FLAG</v>
          </cell>
        </row>
        <row r="120">
          <cell r="I120" t="str">
            <v>LAST_LIMIT_CHANGE_DATE</v>
          </cell>
          <cell r="K120" t="str">
            <v>MIN_BAL_REQ_OPEN</v>
          </cell>
        </row>
        <row r="121">
          <cell r="I121" t="str">
            <v>LATEST_MOD_DATE</v>
          </cell>
          <cell r="K121" t="str">
            <v>MIN_BAL_REQ_FEE_WAIVE</v>
          </cell>
        </row>
        <row r="122">
          <cell r="I122" t="str">
            <v>LEASE_FLAG</v>
          </cell>
          <cell r="K122" t="str">
            <v>MEMBER_ZIP_CODE</v>
          </cell>
        </row>
        <row r="123">
          <cell r="I123" t="str">
            <v>LEASE_INFO_FLAG</v>
          </cell>
          <cell r="K123" t="str">
            <v>MEMBER_START_DATE</v>
          </cell>
        </row>
        <row r="124">
          <cell r="I124" t="str">
            <v>LENDING_RELATION_FLAG</v>
          </cell>
          <cell r="K124" t="str">
            <v>MEMBER_INCOME</v>
          </cell>
        </row>
        <row r="125">
          <cell r="I125" t="str">
            <v>LIEN_TYPE</v>
          </cell>
          <cell r="K125" t="str">
            <v>MEMBER_ID</v>
          </cell>
        </row>
        <row r="126">
          <cell r="I126" t="str">
            <v>LIQ_DATE</v>
          </cell>
          <cell r="K126" t="str">
            <v>MEMBER_AGE</v>
          </cell>
        </row>
        <row r="127">
          <cell r="I127" t="str">
            <v>LOAN_ID</v>
          </cell>
          <cell r="K127" t="str">
            <v>MAX_BAL_REQ</v>
          </cell>
        </row>
        <row r="128">
          <cell r="I128" t="str">
            <v>LOOKBACK_ADJUSTMENT</v>
          </cell>
          <cell r="K128" t="str">
            <v>MATURITY_DATE</v>
          </cell>
        </row>
        <row r="129">
          <cell r="I129" t="str">
            <v>LTC</v>
          </cell>
          <cell r="K129" t="str">
            <v>LTC</v>
          </cell>
        </row>
        <row r="130">
          <cell r="I130" t="str">
            <v>MATURITY_DATE</v>
          </cell>
          <cell r="K130" t="str">
            <v>LOOKBACK_ADJUSTMENT</v>
          </cell>
        </row>
        <row r="131">
          <cell r="I131" t="str">
            <v>MAX_BAL_REQ</v>
          </cell>
          <cell r="K131" t="str">
            <v>LOAN_ID</v>
          </cell>
        </row>
        <row r="132">
          <cell r="I132" t="str">
            <v>MEMBER_AGE</v>
          </cell>
          <cell r="K132" t="str">
            <v>LIQ_DATE</v>
          </cell>
        </row>
        <row r="133">
          <cell r="I133" t="str">
            <v>MEMBER_ID</v>
          </cell>
          <cell r="K133" t="str">
            <v>LIEN_TYPE</v>
          </cell>
        </row>
        <row r="134">
          <cell r="I134" t="str">
            <v>MEMBER_INCOME</v>
          </cell>
          <cell r="K134" t="str">
            <v>LENDING_RELATION_FLAG</v>
          </cell>
        </row>
        <row r="135">
          <cell r="I135" t="str">
            <v>MEMBER_START_DATE</v>
          </cell>
          <cell r="K135" t="str">
            <v>LEASE_INFO_FLAG</v>
          </cell>
        </row>
        <row r="136">
          <cell r="I136" t="str">
            <v>MEMBER_ZIP_CODE</v>
          </cell>
          <cell r="K136" t="str">
            <v>LEASE_FLAG</v>
          </cell>
        </row>
        <row r="137">
          <cell r="I137" t="str">
            <v>MIN_BAL_REQ_FEE_WAIVE</v>
          </cell>
          <cell r="K137" t="str">
            <v>LATEST_MOD_DATE</v>
          </cell>
        </row>
        <row r="138">
          <cell r="I138" t="str">
            <v>MIN_BAL_REQ_OPEN</v>
          </cell>
          <cell r="K138" t="str">
            <v>LAST_LIMIT_CHANGE_DATE</v>
          </cell>
        </row>
        <row r="139">
          <cell r="I139" t="str">
            <v>MOD_FLAG</v>
          </cell>
          <cell r="K139" t="str">
            <v>LAST_ACT_DATE</v>
          </cell>
        </row>
        <row r="140">
          <cell r="I140" t="str">
            <v>MOD_INT_RATE</v>
          </cell>
          <cell r="K140" t="str">
            <v>LAST_ACT_CODE</v>
          </cell>
        </row>
        <row r="141">
          <cell r="I141" t="str">
            <v>MONTH_SERVICE_FEE_FLAG</v>
          </cell>
          <cell r="K141" t="str">
            <v>JOINT_ACCT_FLAG</v>
          </cell>
        </row>
        <row r="142">
          <cell r="I142" t="str">
            <v>MONTHLY_CHECK_CLEAR</v>
          </cell>
          <cell r="K142" t="str">
            <v>JOIN_NUMBER</v>
          </cell>
        </row>
        <row r="143">
          <cell r="I143" t="str">
            <v>MONTHLY_DEBIT_CARD_USAGE</v>
          </cell>
          <cell r="K143" t="str">
            <v>IO_TERM</v>
          </cell>
        </row>
        <row r="144">
          <cell r="I144" t="str">
            <v>MONTHLY_TRANSACTION_COUNT</v>
          </cell>
          <cell r="K144" t="str">
            <v>IO_FLAG</v>
          </cell>
        </row>
        <row r="145">
          <cell r="I145" t="str">
            <v>MOST _RECENT_NOI</v>
          </cell>
          <cell r="K145" t="str">
            <v>INT_TIER_FLAG</v>
          </cell>
        </row>
        <row r="146">
          <cell r="I146" t="str">
            <v>MOST_RECENT_DSCR</v>
          </cell>
          <cell r="K146" t="str">
            <v>INT_GROSS_MARGIN</v>
          </cell>
        </row>
        <row r="147">
          <cell r="I147" t="str">
            <v>MOST_RECENT_FINAN_DATE</v>
          </cell>
          <cell r="K147" t="str">
            <v>INT_COMP_FREQ</v>
          </cell>
        </row>
        <row r="148">
          <cell r="I148" t="str">
            <v>MOST_RECENT_OCCUPANCY</v>
          </cell>
          <cell r="K148" t="str">
            <v>INCOME_VERIFICATION</v>
          </cell>
        </row>
        <row r="149">
          <cell r="I149" t="str">
            <v>NBR_TIMES_MOD</v>
          </cell>
          <cell r="K149" t="str">
            <v>IN_SCHOOL_FLAG</v>
          </cell>
        </row>
        <row r="150">
          <cell r="I150" t="str">
            <v>NEG_AM_FLAG</v>
          </cell>
          <cell r="K150" t="str">
            <v>IN_GRACE_FLAG</v>
          </cell>
        </row>
        <row r="151">
          <cell r="I151" t="str">
            <v>NEXT_RATE_ADJ_DATE</v>
          </cell>
          <cell r="K151" t="str">
            <v>IN_DEFERMENT_FLAG</v>
          </cell>
        </row>
        <row r="152">
          <cell r="I152" t="str">
            <v>NON_MEMBER_FLAG</v>
          </cell>
          <cell r="K152" t="str">
            <v>HELD_FOR_SALE_FLAG</v>
          </cell>
        </row>
        <row r="153">
          <cell r="I153" t="str">
            <v>NOTIONAL_BAL_AMORT_FLAG</v>
          </cell>
          <cell r="K153" t="str">
            <v>FLOATING_RATE_INDEX</v>
          </cell>
        </row>
        <row r="154">
          <cell r="I154" t="str">
            <v>OPEN_BAL</v>
          </cell>
          <cell r="K154" t="str">
            <v>FLOATING_INDEX_SPREAD</v>
          </cell>
        </row>
        <row r="155">
          <cell r="I155" t="str">
            <v>OPTION_ARM_FLAG</v>
          </cell>
          <cell r="K155" t="str">
            <v>FLAG_USED</v>
          </cell>
        </row>
        <row r="156">
          <cell r="I156" t="str">
            <v>OPTION_FLAG</v>
          </cell>
          <cell r="K156" t="str">
            <v>FIXED_RATE_COUPON</v>
          </cell>
        </row>
        <row r="157">
          <cell r="I157" t="str">
            <v>OPTION_POSITION</v>
          </cell>
          <cell r="K157" t="str">
            <v>FIRST_RESET_FREQ</v>
          </cell>
        </row>
        <row r="158">
          <cell r="I158" t="str">
            <v>ORIG_APPR_DATE</v>
          </cell>
          <cell r="K158" t="str">
            <v>FIRST_RATE_ADJ_DATE</v>
          </cell>
        </row>
        <row r="159">
          <cell r="I159" t="str">
            <v>ORIG_APPR_VALUE</v>
          </cell>
          <cell r="K159" t="str">
            <v>FIRST_PAY_DATE</v>
          </cell>
        </row>
        <row r="160">
          <cell r="I160" t="str">
            <v>ORIG_BAL</v>
          </cell>
          <cell r="K160" t="str">
            <v>EV_FLAG</v>
          </cell>
        </row>
        <row r="161">
          <cell r="I161" t="str">
            <v>ORIG_COLLATERAL_VAL</v>
          </cell>
          <cell r="K161" t="str">
            <v>ESTIMATE_RESIDUAL_VALUE</v>
          </cell>
        </row>
        <row r="162">
          <cell r="I162" t="str">
            <v>ORIG_CRED_LIMIT</v>
          </cell>
          <cell r="K162" t="str">
            <v>EFFECTIVE_DATE</v>
          </cell>
        </row>
        <row r="163">
          <cell r="I163" t="str">
            <v>ORIG_CREDIT_GRADE</v>
          </cell>
          <cell r="K163" t="str">
            <v>DTI_FRONT_ORIG</v>
          </cell>
        </row>
        <row r="164">
          <cell r="I164" t="str">
            <v>ORIG_DATE</v>
          </cell>
          <cell r="K164" t="str">
            <v>DTI_BACK_ORIG</v>
          </cell>
        </row>
        <row r="165">
          <cell r="I165" t="str">
            <v>ORIG_DSCR</v>
          </cell>
          <cell r="K165" t="str">
            <v>DRAW_PERIOD</v>
          </cell>
        </row>
        <row r="166">
          <cell r="I166" t="str">
            <v>ORIG_FICO</v>
          </cell>
          <cell r="K166" t="str">
            <v>DPD</v>
          </cell>
        </row>
        <row r="167">
          <cell r="I167" t="str">
            <v>ORIG_FINAN_INFO_DATE</v>
          </cell>
          <cell r="K167" t="str">
            <v>DIRECT_DEPOSIT_FLAG</v>
          </cell>
        </row>
        <row r="168">
          <cell r="I168" t="str">
            <v>ORIG_FINAN_INFO_FLAG</v>
          </cell>
          <cell r="K168" t="str">
            <v>DIRECT_CONS_FLAG</v>
          </cell>
        </row>
        <row r="169">
          <cell r="I169" t="str">
            <v>ORIG_INT_RATE</v>
          </cell>
          <cell r="K169" t="str">
            <v>DEFAULT_DATE</v>
          </cell>
        </row>
        <row r="170">
          <cell r="I170" t="str">
            <v>ORIG_JUN_BAL</v>
          </cell>
          <cell r="K170" t="str">
            <v>DATE_LINE_CLOSED</v>
          </cell>
        </row>
        <row r="171">
          <cell r="I171" t="str">
            <v>ORIG_LOAN_TERM</v>
          </cell>
          <cell r="K171" t="str">
            <v>DATE_CONV_RCV</v>
          </cell>
        </row>
        <row r="172">
          <cell r="I172" t="str">
            <v>ORIG_LTV</v>
          </cell>
          <cell r="K172" t="str">
            <v>DATE_CONV_PAY</v>
          </cell>
        </row>
        <row r="173">
          <cell r="I173" t="str">
            <v>ORIG_LTV_FIRST</v>
          </cell>
          <cell r="K173" t="str">
            <v>CYCLE_ENDING_BAL</v>
          </cell>
        </row>
        <row r="174">
          <cell r="I174" t="str">
            <v>ORIG_MI_COVERAGE</v>
          </cell>
          <cell r="K174" t="str">
            <v>CUSTOMER_AGE</v>
          </cell>
        </row>
        <row r="175">
          <cell r="I175" t="str">
            <v>ORIG_NOI</v>
          </cell>
          <cell r="K175" t="str">
            <v>CURRENT_P&amp;I_AMOUNT_OWED</v>
          </cell>
        </row>
        <row r="176">
          <cell r="I176" t="str">
            <v>ORIG_SEN_BAL</v>
          </cell>
          <cell r="K176" t="str">
            <v>CURRENT_NOTIONAL _AMT</v>
          </cell>
        </row>
        <row r="177">
          <cell r="I177" t="str">
            <v>ORIGINAL_NOTIONAL_AMT</v>
          </cell>
          <cell r="K177" t="str">
            <v xml:space="preserve">CURR_STATUS </v>
          </cell>
        </row>
        <row r="178">
          <cell r="I178" t="str">
            <v>OVERDRAFT_FLAG</v>
          </cell>
          <cell r="K178" t="str">
            <v>CURR_SEN_BAL</v>
          </cell>
        </row>
        <row r="179">
          <cell r="I179" t="str">
            <v>OVERDRAFT_FREQ</v>
          </cell>
          <cell r="K179" t="str">
            <v>CURR_LTV</v>
          </cell>
        </row>
        <row r="180">
          <cell r="I180" t="str">
            <v>PAID_THRU_DATE</v>
          </cell>
          <cell r="K180" t="str">
            <v>CURR_JUN_BAL</v>
          </cell>
        </row>
        <row r="181">
          <cell r="I181" t="str">
            <v>PARTICIPATION_RATIO</v>
          </cell>
          <cell r="K181" t="str">
            <v>CURR_INT_RATE</v>
          </cell>
        </row>
        <row r="182">
          <cell r="I182" t="str">
            <v>PAY_COUP_FREQ</v>
          </cell>
          <cell r="K182" t="str">
            <v>CURR_FICO_DATE</v>
          </cell>
        </row>
        <row r="183">
          <cell r="I183" t="str">
            <v>PAY_LEG</v>
          </cell>
          <cell r="K183" t="str">
            <v>CURR_FICO</v>
          </cell>
        </row>
        <row r="184">
          <cell r="I184" t="str">
            <v>PAYMENT_DELAY</v>
          </cell>
          <cell r="K184" t="str">
            <v>CURR_CREDIT_GRADE</v>
          </cell>
        </row>
        <row r="185">
          <cell r="I185" t="str">
            <v>PMT_ADJ_METHOD</v>
          </cell>
          <cell r="K185" t="str">
            <v>CURR_CRED_LIMIT</v>
          </cell>
        </row>
        <row r="186">
          <cell r="I186" t="str">
            <v>PMT_CAL</v>
          </cell>
          <cell r="K186" t="str">
            <v>CURR_CLTV</v>
          </cell>
        </row>
        <row r="187">
          <cell r="I187" t="str">
            <v>POST_MOD_MAT_DATE</v>
          </cell>
          <cell r="K187" t="str">
            <v>CURR_BAL</v>
          </cell>
        </row>
        <row r="188">
          <cell r="I188" t="str">
            <v>PPAY_PNLTY_FLAG</v>
          </cell>
          <cell r="K188" t="str">
            <v>CUMUL_COLLECTION_CHARGE</v>
          </cell>
        </row>
        <row r="189">
          <cell r="I189" t="str">
            <v>PPAY_PNLTY_TERM</v>
          </cell>
          <cell r="K189" t="str">
            <v>CUMUL_CHARGE_OFF_AMT</v>
          </cell>
        </row>
        <row r="190">
          <cell r="I190" t="str">
            <v>PREPAY_LOCKOUT_END_DATE</v>
          </cell>
          <cell r="K190" t="str">
            <v>CREDIT_UNION_PRODUCT_TYPE</v>
          </cell>
        </row>
        <row r="191">
          <cell r="I191" t="str">
            <v>PRODUCT_TYPE</v>
          </cell>
          <cell r="K191" t="str">
            <v>CREDIT_FROZEN_FLAG</v>
          </cell>
        </row>
        <row r="192">
          <cell r="I192" t="str">
            <v>PROFIT_RATIO</v>
          </cell>
          <cell r="K192" t="str">
            <v>CREDIT_CLOSED_FLAG</v>
          </cell>
        </row>
        <row r="193">
          <cell r="I193" t="str">
            <v>PROP_CITY</v>
          </cell>
          <cell r="K193" t="str">
            <v>COUNTERPARTY</v>
          </cell>
        </row>
        <row r="194">
          <cell r="I194" t="str">
            <v>PROP_STATE</v>
          </cell>
          <cell r="K194" t="str">
            <v>CONTRACT_RES_VALUE</v>
          </cell>
        </row>
        <row r="195">
          <cell r="I195" t="str">
            <v>PROP_ZIP_CODE</v>
          </cell>
          <cell r="K195" t="str">
            <v>CONSTR_LOAN_FLAG</v>
          </cell>
        </row>
        <row r="196">
          <cell r="I196" t="str">
            <v>PTI</v>
          </cell>
          <cell r="K196" t="str">
            <v>CONFORM_UNDERWRITING_TYPE</v>
          </cell>
        </row>
        <row r="197">
          <cell r="I197" t="str">
            <v>PURCHASE_PREMIUM</v>
          </cell>
          <cell r="K197" t="str">
            <v>CONFORM_SERVICER</v>
          </cell>
        </row>
        <row r="198">
          <cell r="I198" t="str">
            <v>RATE_FIRST_CAP</v>
          </cell>
          <cell r="K198" t="str">
            <v>CONFORM_REFRESH_APPR_TYPE</v>
          </cell>
        </row>
        <row r="199">
          <cell r="I199" t="str">
            <v>RATE_FIRST_FLOOR</v>
          </cell>
          <cell r="K199" t="str">
            <v>CONFORM_PROPERTY_TYPE</v>
          </cell>
        </row>
        <row r="200">
          <cell r="I200" t="str">
            <v>RATE_LIFE_CAP</v>
          </cell>
          <cell r="K200" t="str">
            <v>CONFORM_PRODUCT_TYPE</v>
          </cell>
        </row>
        <row r="201">
          <cell r="I201" t="str">
            <v>RATE_LIFE_FLOOR</v>
          </cell>
          <cell r="K201" t="str">
            <v>CONFORM_PAYMNT_FREQNCY</v>
          </cell>
        </row>
        <row r="202">
          <cell r="I202" t="str">
            <v>RATE_SUBSEQ_CAP</v>
          </cell>
          <cell r="K202" t="str">
            <v>CONFORM_PARTICIPATION_AGENT</v>
          </cell>
        </row>
        <row r="203">
          <cell r="I203" t="str">
            <v>RATE_SUBSEQ_FLOOR</v>
          </cell>
          <cell r="K203" t="str">
            <v>CONFORM_ORIG_APPR_TYPE</v>
          </cell>
        </row>
        <row r="204">
          <cell r="I204" t="str">
            <v>REC_COUP_FREQ</v>
          </cell>
          <cell r="K204" t="str">
            <v>CONFORM_OCC_TYPE</v>
          </cell>
        </row>
        <row r="205">
          <cell r="I205" t="str">
            <v>REC_LEG</v>
          </cell>
          <cell r="K205" t="str">
            <v>CONFORM_MOD_TYPE</v>
          </cell>
        </row>
        <row r="206">
          <cell r="I206" t="str">
            <v>RECOURSE_FLAG</v>
          </cell>
          <cell r="K206" t="str">
            <v>CONFORM_MEMBER_INDUSTRY</v>
          </cell>
        </row>
        <row r="207">
          <cell r="I207" t="str">
            <v>RECOVERY_AMT</v>
          </cell>
          <cell r="K207" t="str">
            <v>CONFORM_LOAN_SOURCE</v>
          </cell>
        </row>
        <row r="208">
          <cell r="I208" t="str">
            <v>REFRESH_APPR_DATE</v>
          </cell>
          <cell r="K208" t="str">
            <v>CONFORM_LOAN_PURPOSE</v>
          </cell>
        </row>
        <row r="209">
          <cell r="I209" t="str">
            <v>REFRESH_APPR_VALUE</v>
          </cell>
          <cell r="K209" t="str">
            <v>CONFORM_LOAN_CLASSIFICATION</v>
          </cell>
        </row>
        <row r="210">
          <cell r="I210" t="str">
            <v>RELATION_HISTORY</v>
          </cell>
          <cell r="K210" t="str">
            <v>CONFORM_INT_RATE_TYPE</v>
          </cell>
        </row>
        <row r="211">
          <cell r="I211" t="str">
            <v>REPAY_PERIOD</v>
          </cell>
          <cell r="K211" t="str">
            <v>CONFORM_INT_RATE_INDEX</v>
          </cell>
        </row>
        <row r="212">
          <cell r="I212" t="str">
            <v>RESET_CALENDAR</v>
          </cell>
          <cell r="K212" t="str">
            <v>CONFORM_EXIT_TYPE</v>
          </cell>
        </row>
        <row r="213">
          <cell r="I213" t="str">
            <v>RESET_FREQUENCY</v>
          </cell>
          <cell r="K213" t="str">
            <v>CONFORM_DOC_TYPE</v>
          </cell>
        </row>
        <row r="214">
          <cell r="I214" t="str">
            <v>SALES_PRICE</v>
          </cell>
          <cell r="K214" t="str">
            <v>CONFORM_CURR_LOAN_STATUS</v>
          </cell>
        </row>
        <row r="215">
          <cell r="I215" t="str">
            <v>SBA_GUARANTEE_FLAG</v>
          </cell>
          <cell r="K215" t="str">
            <v>CONFORM_CREDIT_LIMIT_CHANGE_ACTION</v>
          </cell>
        </row>
        <row r="216">
          <cell r="I216" t="str">
            <v>SECURED_FLAG</v>
          </cell>
          <cell r="K216" t="str">
            <v>CONFORM_COLLATERAL_TYPE</v>
          </cell>
        </row>
        <row r="217">
          <cell r="I217" t="str">
            <v>SHARE_AMOUNT_FROZEN</v>
          </cell>
          <cell r="K217" t="str">
            <v>CONFORM_BEHAVIOR_TYPE</v>
          </cell>
        </row>
        <row r="218">
          <cell r="I218" t="str">
            <v>SNAPSHOT_DATE</v>
          </cell>
          <cell r="K218" t="str">
            <v>CONFORM_ASSET_CLASS</v>
          </cell>
        </row>
        <row r="219">
          <cell r="I219" t="str">
            <v>STATE</v>
          </cell>
          <cell r="K219" t="str">
            <v>COLLATERAL_YEAR</v>
          </cell>
        </row>
        <row r="220">
          <cell r="I220" t="str">
            <v>STEP_UP_DATE</v>
          </cell>
          <cell r="K220" t="str">
            <v>COLLATERAL_MODEL</v>
          </cell>
        </row>
        <row r="221">
          <cell r="I221" t="str">
            <v>STEP_UP_RATE</v>
          </cell>
          <cell r="K221" t="str">
            <v>COLLATERAL_MAKE</v>
          </cell>
        </row>
        <row r="222">
          <cell r="I222" t="str">
            <v>STRIKE_RATE</v>
          </cell>
          <cell r="K222" t="str">
            <v>COLLATERAL_ACCT_FLAG</v>
          </cell>
        </row>
        <row r="223">
          <cell r="I223" t="str">
            <v>SUBSEQ_RESET_FREQ</v>
          </cell>
          <cell r="K223" t="str">
            <v>CO_BORROWER_FLAG</v>
          </cell>
        </row>
        <row r="224">
          <cell r="I224" t="str">
            <v>TDR_FLAG</v>
          </cell>
          <cell r="K224" t="str">
            <v>CLTV_ORIG</v>
          </cell>
        </row>
        <row r="225">
          <cell r="I225" t="str">
            <v>TDR_HIST_FLAG</v>
          </cell>
          <cell r="K225" t="str">
            <v>CLOSE_BOOK_FLAG</v>
          </cell>
        </row>
        <row r="226">
          <cell r="I226" t="str">
            <v>TIER_1_BAL</v>
          </cell>
          <cell r="K226" t="str">
            <v>CHARGE_OFF_AMT</v>
          </cell>
        </row>
        <row r="227">
          <cell r="I227" t="str">
            <v>TIER_1_RATE</v>
          </cell>
          <cell r="K227" t="str">
            <v>CD_TERM</v>
          </cell>
        </row>
        <row r="228">
          <cell r="I228" t="str">
            <v>TIER_2_BAL</v>
          </cell>
          <cell r="K228" t="str">
            <v>CD_RENEW_DATE</v>
          </cell>
        </row>
        <row r="229">
          <cell r="I229" t="str">
            <v>TIER_2_RATE</v>
          </cell>
          <cell r="K229" t="str">
            <v>CD_DRAW_PENALTY</v>
          </cell>
        </row>
        <row r="230">
          <cell r="I230" t="str">
            <v>TIER_3_BAL</v>
          </cell>
          <cell r="K230" t="str">
            <v>CD_DRAW_FLAG</v>
          </cell>
        </row>
        <row r="231">
          <cell r="I231" t="str">
            <v>TIER_3_RATE</v>
          </cell>
          <cell r="K231" t="str">
            <v>CD_CALLABLE_FLAG</v>
          </cell>
        </row>
        <row r="232">
          <cell r="I232" t="str">
            <v>TIER_4_BAL</v>
          </cell>
          <cell r="K232" t="str">
            <v>CD_AUTO_RENEW_FLAG</v>
          </cell>
        </row>
        <row r="233">
          <cell r="I233" t="str">
            <v>TIER_4_RATE</v>
          </cell>
          <cell r="K233" t="str">
            <v>CASH_ADVANCE_AMT</v>
          </cell>
        </row>
        <row r="234">
          <cell r="I234" t="str">
            <v>TIME_IN_REPAYMENT</v>
          </cell>
          <cell r="K234" t="str">
            <v>BUSINESS_ZIP_CODE</v>
          </cell>
        </row>
        <row r="235">
          <cell r="I235" t="str">
            <v>TIME_TO_REPAYMENT</v>
          </cell>
          <cell r="K235" t="str">
            <v>BUSINESS_ACCOUNT_FLAG</v>
          </cell>
        </row>
        <row r="236">
          <cell r="I236" t="str">
            <v>TOTAL_DEBIT_AMOUNT</v>
          </cell>
          <cell r="K236" t="str">
            <v>BORROWER_STATE_CODE</v>
          </cell>
        </row>
        <row r="237">
          <cell r="I237" t="str">
            <v>TOTAL_DEPOSIT_AMOUNT</v>
          </cell>
          <cell r="K237" t="str">
            <v>BORROWER_OCCUP</v>
          </cell>
        </row>
        <row r="238">
          <cell r="I238" t="str">
            <v>TOTAL_FEE_AMOUNT</v>
          </cell>
          <cell r="K238" t="str">
            <v>BORROWER_INFO_FLAG</v>
          </cell>
        </row>
        <row r="239">
          <cell r="I239" t="str">
            <v>TRADE_ID</v>
          </cell>
          <cell r="K239" t="str">
            <v>BORROWER_AGE</v>
          </cell>
        </row>
        <row r="240">
          <cell r="I240" t="str">
            <v>TRADE_TYPE</v>
          </cell>
          <cell r="K240" t="str">
            <v>BKRPT_FLAG</v>
          </cell>
        </row>
        <row r="241">
          <cell r="I241" t="str">
            <v>TRUST_ACCT_FLAG</v>
          </cell>
          <cell r="K241" t="str">
            <v>BKRPT_CHAPTER</v>
          </cell>
        </row>
        <row r="242">
          <cell r="I242" t="str">
            <v>TRUST_ACCT_TYPE</v>
          </cell>
          <cell r="K242" t="str">
            <v>BILL_PAY_FLAG</v>
          </cell>
        </row>
        <row r="243">
          <cell r="I243" t="str">
            <v>WATCHLIST_DATE</v>
          </cell>
          <cell r="K243" t="str">
            <v>BALLOON_FLAG</v>
          </cell>
        </row>
        <row r="244">
          <cell r="I244" t="str">
            <v>YIELD_MAINT_END_DATE</v>
          </cell>
          <cell r="K244" t="str">
            <v>BALANCE_AT_DEFAULT</v>
          </cell>
        </row>
        <row r="245">
          <cell r="I245" t="str">
            <v>ZIP</v>
          </cell>
          <cell r="K245" t="str">
            <v>AMORT_TERM</v>
          </cell>
        </row>
        <row r="246">
          <cell r="K246" t="str">
            <v>ACT_PNI_PAID</v>
          </cell>
        </row>
        <row r="247">
          <cell r="K247" t="str">
            <v>ACCT_ACTIVE_DATE</v>
          </cell>
        </row>
        <row r="248">
          <cell r="K248" t="str">
            <v>ACCRUAL_STATUS_FLAG</v>
          </cell>
        </row>
        <row r="249">
          <cell r="K249" t="str">
            <v>ACCOUNT_TYPE</v>
          </cell>
        </row>
        <row r="250">
          <cell r="K250" t="str">
            <v>ACCOUNT_ID</v>
          </cell>
        </row>
      </sheetData>
      <sheetData sheetId="18">
        <row r="1">
          <cell r="B1" t="str">
            <v>Table Field Name V3</v>
          </cell>
          <cell r="C1" t="str">
            <v>Field Num1</v>
          </cell>
          <cell r="D1" t="str">
            <v>Field Num2</v>
          </cell>
          <cell r="E1" t="str">
            <v>Field Num3</v>
          </cell>
        </row>
        <row r="2">
          <cell r="B2" t="str">
            <v>SNAPSHOT_DATE</v>
          </cell>
          <cell r="C2">
            <v>10</v>
          </cell>
          <cell r="D2" t="str">
            <v>01</v>
          </cell>
          <cell r="E2" t="str">
            <v>1001</v>
          </cell>
        </row>
        <row r="3">
          <cell r="B3" t="str">
            <v>JOIN_NUMBER</v>
          </cell>
          <cell r="C3">
            <v>10</v>
          </cell>
          <cell r="D3" t="str">
            <v>02</v>
          </cell>
          <cell r="E3" t="str">
            <v>1002</v>
          </cell>
        </row>
        <row r="4">
          <cell r="B4" t="str">
            <v>CONFORM_ASSET_CLASS</v>
          </cell>
          <cell r="C4">
            <v>10</v>
          </cell>
          <cell r="D4" t="str">
            <v>03</v>
          </cell>
          <cell r="E4" t="str">
            <v>1003</v>
          </cell>
        </row>
        <row r="5">
          <cell r="B5" t="str">
            <v>MEMBER_ID</v>
          </cell>
          <cell r="C5">
            <v>10</v>
          </cell>
          <cell r="D5" t="str">
            <v>04</v>
          </cell>
          <cell r="E5" t="str">
            <v>1004</v>
          </cell>
        </row>
        <row r="6">
          <cell r="B6" t="str">
            <v>ACCOUNT_ID</v>
          </cell>
          <cell r="C6">
            <v>10</v>
          </cell>
          <cell r="D6" t="str">
            <v>05</v>
          </cell>
          <cell r="E6" t="str">
            <v>1005</v>
          </cell>
        </row>
        <row r="7">
          <cell r="B7" t="str">
            <v>LOAN_ID</v>
          </cell>
          <cell r="C7">
            <v>10</v>
          </cell>
          <cell r="D7" t="str">
            <v>06</v>
          </cell>
          <cell r="E7" t="str">
            <v>1006</v>
          </cell>
        </row>
        <row r="8">
          <cell r="B8" t="str">
            <v>TRADE_ID</v>
          </cell>
          <cell r="C8">
            <v>10</v>
          </cell>
          <cell r="D8" t="str">
            <v>07</v>
          </cell>
          <cell r="E8" t="str">
            <v>1007</v>
          </cell>
        </row>
        <row r="9">
          <cell r="B9" t="str">
            <v>ACCT_ACTIVE_DATE</v>
          </cell>
          <cell r="C9">
            <v>20</v>
          </cell>
          <cell r="D9" t="str">
            <v>01</v>
          </cell>
          <cell r="E9" t="str">
            <v>2001</v>
          </cell>
        </row>
        <row r="10">
          <cell r="B10" t="str">
            <v>BORROWER_AGE</v>
          </cell>
          <cell r="C10">
            <v>20</v>
          </cell>
          <cell r="D10" t="str">
            <v>02</v>
          </cell>
          <cell r="E10" t="str">
            <v>2002</v>
          </cell>
        </row>
        <row r="11">
          <cell r="B11" t="str">
            <v>BORROWER_OCCUP</v>
          </cell>
          <cell r="C11">
            <v>20</v>
          </cell>
          <cell r="D11" t="str">
            <v>03</v>
          </cell>
          <cell r="E11" t="str">
            <v>2003</v>
          </cell>
        </row>
        <row r="12">
          <cell r="B12" t="str">
            <v>BORROWER_STATE_CODE</v>
          </cell>
          <cell r="C12">
            <v>20</v>
          </cell>
          <cell r="D12" t="str">
            <v>04</v>
          </cell>
          <cell r="E12" t="str">
            <v>2004</v>
          </cell>
        </row>
        <row r="13">
          <cell r="B13" t="str">
            <v>CONFORM_MEMBER_INDUSTRY</v>
          </cell>
          <cell r="C13">
            <v>20</v>
          </cell>
          <cell r="D13" t="str">
            <v>05</v>
          </cell>
          <cell r="E13" t="str">
            <v>2005</v>
          </cell>
        </row>
        <row r="14">
          <cell r="B14" t="str">
            <v>CUSTOMER_AGE</v>
          </cell>
          <cell r="C14">
            <v>20</v>
          </cell>
          <cell r="D14" t="str">
            <v>06</v>
          </cell>
          <cell r="E14" t="str">
            <v>2006</v>
          </cell>
        </row>
        <row r="15">
          <cell r="B15" t="str">
            <v>MEMBER_AGE</v>
          </cell>
          <cell r="C15">
            <v>20</v>
          </cell>
          <cell r="D15" t="str">
            <v>07</v>
          </cell>
          <cell r="E15" t="str">
            <v>2007</v>
          </cell>
        </row>
        <row r="16">
          <cell r="B16" t="str">
            <v>MEMBER_INCOME</v>
          </cell>
          <cell r="C16">
            <v>20</v>
          </cell>
          <cell r="D16" t="str">
            <v>08</v>
          </cell>
          <cell r="E16" t="str">
            <v>2008</v>
          </cell>
        </row>
        <row r="17">
          <cell r="B17" t="str">
            <v>MEMBER_START_DATE</v>
          </cell>
          <cell r="C17">
            <v>20</v>
          </cell>
          <cell r="D17" t="str">
            <v>09</v>
          </cell>
          <cell r="E17" t="str">
            <v>2009</v>
          </cell>
        </row>
        <row r="18">
          <cell r="B18" t="str">
            <v>MEMBER_ZIP_CODE</v>
          </cell>
          <cell r="C18">
            <v>20</v>
          </cell>
          <cell r="D18" t="str">
            <v>10</v>
          </cell>
          <cell r="E18" t="str">
            <v>2010</v>
          </cell>
        </row>
        <row r="19">
          <cell r="B19" t="str">
            <v>NON_MEMBER_FLAG</v>
          </cell>
          <cell r="C19">
            <v>20</v>
          </cell>
          <cell r="D19" t="str">
            <v>11</v>
          </cell>
          <cell r="E19" t="str">
            <v>2011</v>
          </cell>
        </row>
        <row r="20">
          <cell r="B20" t="str">
            <v>RELATION_HISTORY</v>
          </cell>
          <cell r="C20">
            <v>20</v>
          </cell>
          <cell r="D20" t="str">
            <v>12</v>
          </cell>
          <cell r="E20" t="str">
            <v>2012</v>
          </cell>
        </row>
        <row r="21">
          <cell r="B21" t="str">
            <v>STATE</v>
          </cell>
          <cell r="C21">
            <v>20</v>
          </cell>
          <cell r="D21" t="str">
            <v>13</v>
          </cell>
          <cell r="E21" t="str">
            <v>2013</v>
          </cell>
        </row>
        <row r="22">
          <cell r="B22" t="str">
            <v>ZIP</v>
          </cell>
          <cell r="C22">
            <v>20</v>
          </cell>
          <cell r="D22" t="str">
            <v>14</v>
          </cell>
          <cell r="E22" t="str">
            <v>2014</v>
          </cell>
        </row>
        <row r="23">
          <cell r="B23" t="str">
            <v>ACCOUNT_TYPE</v>
          </cell>
          <cell r="C23">
            <v>30</v>
          </cell>
          <cell r="D23" t="str">
            <v>01</v>
          </cell>
          <cell r="E23" t="str">
            <v>3001</v>
          </cell>
        </row>
        <row r="24">
          <cell r="B24" t="str">
            <v>BILL_PAY_FLAG</v>
          </cell>
          <cell r="C24">
            <v>30</v>
          </cell>
          <cell r="D24" t="str">
            <v>02</v>
          </cell>
          <cell r="E24" t="str">
            <v>3002</v>
          </cell>
        </row>
        <row r="25">
          <cell r="B25" t="str">
            <v>BORROWER_INFO_FLAG</v>
          </cell>
          <cell r="C25">
            <v>30</v>
          </cell>
          <cell r="D25" t="str">
            <v>03</v>
          </cell>
          <cell r="E25" t="str">
            <v>3003</v>
          </cell>
        </row>
        <row r="26">
          <cell r="B26" t="str">
            <v>BUSINESS_ACCOUNT_FLAG</v>
          </cell>
          <cell r="C26">
            <v>30</v>
          </cell>
          <cell r="D26" t="str">
            <v>04</v>
          </cell>
          <cell r="E26" t="str">
            <v>3004</v>
          </cell>
        </row>
        <row r="27">
          <cell r="B27" t="str">
            <v>BUSINESS_ZIP_CODE</v>
          </cell>
          <cell r="C27">
            <v>30</v>
          </cell>
          <cell r="D27" t="str">
            <v>05</v>
          </cell>
          <cell r="E27" t="str">
            <v>3005</v>
          </cell>
        </row>
        <row r="28">
          <cell r="B28" t="str">
            <v>CO_BORROWER_FLAG</v>
          </cell>
          <cell r="C28">
            <v>30</v>
          </cell>
          <cell r="D28" t="str">
            <v>06</v>
          </cell>
          <cell r="E28" t="str">
            <v>3006</v>
          </cell>
        </row>
        <row r="29">
          <cell r="B29" t="str">
            <v>COLLATERAL_ACCT_FLAG</v>
          </cell>
          <cell r="C29">
            <v>30</v>
          </cell>
          <cell r="D29" t="str">
            <v>07</v>
          </cell>
          <cell r="E29" t="str">
            <v>3007</v>
          </cell>
        </row>
        <row r="30">
          <cell r="B30" t="str">
            <v>CONFORM_BEHAVIOR_TYPE</v>
          </cell>
          <cell r="C30">
            <v>30</v>
          </cell>
          <cell r="D30" t="str">
            <v>08</v>
          </cell>
          <cell r="E30" t="str">
            <v>3008</v>
          </cell>
        </row>
        <row r="31">
          <cell r="B31" t="str">
            <v>CONFORM_DOC_TYPE</v>
          </cell>
          <cell r="C31">
            <v>30</v>
          </cell>
          <cell r="D31" t="str">
            <v>09</v>
          </cell>
          <cell r="E31" t="str">
            <v>3009</v>
          </cell>
        </row>
        <row r="32">
          <cell r="B32" t="str">
            <v>CONFORM_LOAN_PURPOSE</v>
          </cell>
          <cell r="C32">
            <v>30</v>
          </cell>
          <cell r="D32" t="str">
            <v>10</v>
          </cell>
          <cell r="E32" t="str">
            <v>3010</v>
          </cell>
        </row>
        <row r="33">
          <cell r="B33" t="str">
            <v>CONFORM_LOAN_SOURCE</v>
          </cell>
          <cell r="C33">
            <v>30</v>
          </cell>
          <cell r="D33" t="str">
            <v>11</v>
          </cell>
          <cell r="E33" t="str">
            <v>3011</v>
          </cell>
        </row>
        <row r="34">
          <cell r="B34" t="str">
            <v>CONFORM_OCC_TYPE</v>
          </cell>
          <cell r="C34">
            <v>30</v>
          </cell>
          <cell r="D34" t="str">
            <v>12</v>
          </cell>
          <cell r="E34" t="str">
            <v>3012</v>
          </cell>
        </row>
        <row r="35">
          <cell r="B35" t="str">
            <v>CONFORM_PARTICIPATION_AGENT</v>
          </cell>
          <cell r="C35">
            <v>30</v>
          </cell>
          <cell r="D35" t="str">
            <v>13</v>
          </cell>
          <cell r="E35" t="str">
            <v>3013</v>
          </cell>
        </row>
        <row r="36">
          <cell r="B36" t="str">
            <v>CONFORM_PRODUCT_TYPE</v>
          </cell>
          <cell r="C36">
            <v>30</v>
          </cell>
          <cell r="D36" t="str">
            <v>14</v>
          </cell>
          <cell r="E36" t="str">
            <v>3014</v>
          </cell>
        </row>
        <row r="37">
          <cell r="B37" t="str">
            <v>CONFORM_SERVICER</v>
          </cell>
          <cell r="C37">
            <v>30</v>
          </cell>
          <cell r="D37" t="str">
            <v>15</v>
          </cell>
          <cell r="E37" t="str">
            <v>3015</v>
          </cell>
        </row>
        <row r="38">
          <cell r="B38" t="str">
            <v>CONFORM_UNDERWRITING_TYPE</v>
          </cell>
          <cell r="C38">
            <v>30</v>
          </cell>
          <cell r="D38" t="str">
            <v>16</v>
          </cell>
          <cell r="E38" t="str">
            <v>3016</v>
          </cell>
        </row>
        <row r="39">
          <cell r="B39" t="str">
            <v>CONSTR_LOAN_FLAG</v>
          </cell>
          <cell r="C39">
            <v>30</v>
          </cell>
          <cell r="D39" t="str">
            <v>17</v>
          </cell>
          <cell r="E39" t="str">
            <v>3017</v>
          </cell>
        </row>
        <row r="40">
          <cell r="B40" t="str">
            <v>CREDIT_UNION_PRODUCT_TYPE</v>
          </cell>
          <cell r="C40">
            <v>30</v>
          </cell>
          <cell r="D40" t="str">
            <v>18</v>
          </cell>
          <cell r="E40" t="str">
            <v>3018</v>
          </cell>
        </row>
        <row r="41">
          <cell r="B41" t="str">
            <v>DIRECT_CONS_FLAG</v>
          </cell>
          <cell r="C41">
            <v>30</v>
          </cell>
          <cell r="D41" t="str">
            <v>19</v>
          </cell>
          <cell r="E41" t="str">
            <v>3019</v>
          </cell>
        </row>
        <row r="42">
          <cell r="B42" t="str">
            <v>DIRECT_DEPOSIT_FLAG</v>
          </cell>
          <cell r="C42">
            <v>30</v>
          </cell>
          <cell r="D42" t="str">
            <v>20</v>
          </cell>
          <cell r="E42" t="str">
            <v>3020</v>
          </cell>
        </row>
        <row r="43">
          <cell r="B43" t="str">
            <v>DTI_BACK_ORIG</v>
          </cell>
          <cell r="C43">
            <v>30</v>
          </cell>
          <cell r="D43" t="str">
            <v>21</v>
          </cell>
          <cell r="E43" t="str">
            <v>3021</v>
          </cell>
        </row>
        <row r="44">
          <cell r="B44" t="str">
            <v>DTI_FRONT_ORIG</v>
          </cell>
          <cell r="C44">
            <v>30</v>
          </cell>
          <cell r="D44" t="str">
            <v>22</v>
          </cell>
          <cell r="E44" t="str">
            <v>3022</v>
          </cell>
        </row>
        <row r="45">
          <cell r="B45" t="str">
            <v>ESTIMATE_RESIDUAL_VALUE</v>
          </cell>
          <cell r="C45">
            <v>30</v>
          </cell>
          <cell r="D45" t="str">
            <v>23</v>
          </cell>
          <cell r="E45" t="str">
            <v>3023</v>
          </cell>
        </row>
        <row r="46">
          <cell r="B46" t="str">
            <v>HELD_FOR_SALE_FLAG</v>
          </cell>
          <cell r="C46">
            <v>30</v>
          </cell>
          <cell r="D46" t="str">
            <v>24</v>
          </cell>
          <cell r="E46" t="str">
            <v>3024</v>
          </cell>
        </row>
        <row r="47">
          <cell r="B47" t="str">
            <v>INCOME_VERIFICATION</v>
          </cell>
          <cell r="C47">
            <v>30</v>
          </cell>
          <cell r="D47" t="str">
            <v>25</v>
          </cell>
          <cell r="E47" t="str">
            <v>3025</v>
          </cell>
        </row>
        <row r="48">
          <cell r="B48" t="str">
            <v>JOINT_ACCT_FLAG</v>
          </cell>
          <cell r="C48">
            <v>30</v>
          </cell>
          <cell r="D48" t="str">
            <v>26</v>
          </cell>
          <cell r="E48" t="str">
            <v>3026</v>
          </cell>
        </row>
        <row r="49">
          <cell r="B49" t="str">
            <v>LEASE_FLAG</v>
          </cell>
          <cell r="C49">
            <v>30</v>
          </cell>
          <cell r="D49" t="str">
            <v>27</v>
          </cell>
          <cell r="E49" t="str">
            <v>3027</v>
          </cell>
        </row>
        <row r="50">
          <cell r="B50" t="str">
            <v>LENDING_RELATION_FLAG</v>
          </cell>
          <cell r="C50">
            <v>30</v>
          </cell>
          <cell r="D50" t="str">
            <v>28</v>
          </cell>
          <cell r="E50" t="str">
            <v>3028</v>
          </cell>
        </row>
        <row r="51">
          <cell r="B51" t="str">
            <v>LOAN_DESC</v>
          </cell>
          <cell r="C51">
            <v>30</v>
          </cell>
          <cell r="D51" t="str">
            <v>29</v>
          </cell>
          <cell r="E51" t="str">
            <v>3029</v>
          </cell>
        </row>
        <row r="52">
          <cell r="B52" t="str">
            <v>LOAN_SOURCE</v>
          </cell>
          <cell r="C52">
            <v>30</v>
          </cell>
          <cell r="D52" t="str">
            <v>30</v>
          </cell>
          <cell r="E52" t="str">
            <v>3030</v>
          </cell>
        </row>
        <row r="53">
          <cell r="B53" t="str">
            <v>LTC</v>
          </cell>
          <cell r="C53">
            <v>30</v>
          </cell>
          <cell r="D53" t="str">
            <v>31</v>
          </cell>
          <cell r="E53" t="str">
            <v>3031</v>
          </cell>
        </row>
        <row r="54">
          <cell r="B54" t="str">
            <v>MONTH_SERVICE_FEE_FLAG</v>
          </cell>
          <cell r="C54">
            <v>30</v>
          </cell>
          <cell r="D54" t="str">
            <v>32</v>
          </cell>
          <cell r="E54" t="str">
            <v>3032</v>
          </cell>
        </row>
        <row r="55">
          <cell r="B55" t="str">
            <v>OPTION_ARM_FLAG</v>
          </cell>
          <cell r="C55">
            <v>30</v>
          </cell>
          <cell r="D55" t="str">
            <v>33</v>
          </cell>
          <cell r="E55" t="str">
            <v>3033</v>
          </cell>
        </row>
        <row r="56">
          <cell r="B56" t="str">
            <v>ORIG_CRED_LIMIT</v>
          </cell>
          <cell r="C56">
            <v>30</v>
          </cell>
          <cell r="D56" t="str">
            <v>34</v>
          </cell>
          <cell r="E56" t="str">
            <v>3034</v>
          </cell>
        </row>
        <row r="57">
          <cell r="B57" t="str">
            <v>ORIG_CREDIT_GRADE</v>
          </cell>
          <cell r="C57">
            <v>30</v>
          </cell>
          <cell r="D57" t="str">
            <v>35</v>
          </cell>
          <cell r="E57" t="str">
            <v>3035</v>
          </cell>
        </row>
        <row r="58">
          <cell r="B58" t="str">
            <v>ORIG_CREDIT_SCORE_MODEL</v>
          </cell>
          <cell r="C58">
            <v>30</v>
          </cell>
          <cell r="D58" t="str">
            <v>36</v>
          </cell>
          <cell r="E58" t="str">
            <v>3036</v>
          </cell>
        </row>
        <row r="59">
          <cell r="B59" t="str">
            <v>ORIG_DSCR</v>
          </cell>
          <cell r="C59">
            <v>30</v>
          </cell>
          <cell r="D59" t="str">
            <v>37</v>
          </cell>
          <cell r="E59" t="str">
            <v>3037</v>
          </cell>
        </row>
        <row r="60">
          <cell r="B60" t="str">
            <v>ORIG_FICO</v>
          </cell>
          <cell r="C60">
            <v>30</v>
          </cell>
          <cell r="D60" t="str">
            <v>38</v>
          </cell>
          <cell r="E60" t="str">
            <v>3038</v>
          </cell>
        </row>
        <row r="61">
          <cell r="B61" t="str">
            <v>ORIG_FINAN_INFO_DATE</v>
          </cell>
          <cell r="C61">
            <v>30</v>
          </cell>
          <cell r="D61" t="str">
            <v>39</v>
          </cell>
          <cell r="E61" t="str">
            <v>3039</v>
          </cell>
        </row>
        <row r="62">
          <cell r="B62" t="str">
            <v>ORIG_FINAN_INFO_FLAG</v>
          </cell>
          <cell r="C62">
            <v>30</v>
          </cell>
          <cell r="D62" t="str">
            <v>40</v>
          </cell>
          <cell r="E62" t="str">
            <v>3040</v>
          </cell>
        </row>
        <row r="63">
          <cell r="B63" t="str">
            <v>ORIG_NOI</v>
          </cell>
          <cell r="C63">
            <v>30</v>
          </cell>
          <cell r="D63" t="str">
            <v>41</v>
          </cell>
          <cell r="E63" t="str">
            <v>3041</v>
          </cell>
        </row>
        <row r="64">
          <cell r="B64" t="str">
            <v>OVERDRAFT_FLAG</v>
          </cell>
          <cell r="C64">
            <v>30</v>
          </cell>
          <cell r="D64" t="str">
            <v>42</v>
          </cell>
          <cell r="E64" t="str">
            <v>3042</v>
          </cell>
        </row>
        <row r="65">
          <cell r="B65" t="str">
            <v>PARTICIPATION_RATIO</v>
          </cell>
          <cell r="C65">
            <v>30</v>
          </cell>
          <cell r="D65" t="str">
            <v>43</v>
          </cell>
          <cell r="E65" t="str">
            <v>3043</v>
          </cell>
        </row>
        <row r="66">
          <cell r="B66" t="str">
            <v>PRODUCT_TYPE</v>
          </cell>
          <cell r="C66">
            <v>30</v>
          </cell>
          <cell r="D66" t="str">
            <v>44</v>
          </cell>
          <cell r="E66" t="str">
            <v>3044</v>
          </cell>
        </row>
        <row r="67">
          <cell r="B67" t="str">
            <v>PROFIT_RATIO</v>
          </cell>
          <cell r="C67">
            <v>30</v>
          </cell>
          <cell r="D67" t="str">
            <v>45</v>
          </cell>
          <cell r="E67" t="str">
            <v>3045</v>
          </cell>
        </row>
        <row r="68">
          <cell r="B68" t="str">
            <v>PTI</v>
          </cell>
          <cell r="C68">
            <v>30</v>
          </cell>
          <cell r="D68" t="str">
            <v>46</v>
          </cell>
          <cell r="E68" t="str">
            <v>3046</v>
          </cell>
        </row>
        <row r="69">
          <cell r="B69" t="str">
            <v>RECOURSE_FLAG</v>
          </cell>
          <cell r="C69">
            <v>30</v>
          </cell>
          <cell r="D69" t="str">
            <v>47</v>
          </cell>
          <cell r="E69" t="str">
            <v>3047</v>
          </cell>
        </row>
        <row r="70">
          <cell r="B70" t="str">
            <v>SBA_GUARANTEE_FLAG</v>
          </cell>
          <cell r="C70">
            <v>30</v>
          </cell>
          <cell r="D70" t="str">
            <v>48</v>
          </cell>
          <cell r="E70" t="str">
            <v>3048</v>
          </cell>
        </row>
        <row r="71">
          <cell r="B71" t="str">
            <v>SERVICER</v>
          </cell>
          <cell r="C71">
            <v>30</v>
          </cell>
          <cell r="D71" t="str">
            <v>49</v>
          </cell>
          <cell r="E71" t="str">
            <v>3049</v>
          </cell>
        </row>
        <row r="72">
          <cell r="B72" t="str">
            <v>TRUST_ACCT_FLAG</v>
          </cell>
          <cell r="C72">
            <v>30</v>
          </cell>
          <cell r="D72" t="str">
            <v>50</v>
          </cell>
          <cell r="E72" t="str">
            <v>3050</v>
          </cell>
        </row>
        <row r="73">
          <cell r="B73" t="str">
            <v>TRUST_ACCT_TYPE</v>
          </cell>
          <cell r="C73">
            <v>30</v>
          </cell>
          <cell r="D73" t="str">
            <v>51</v>
          </cell>
          <cell r="E73" t="str">
            <v>3051</v>
          </cell>
        </row>
        <row r="74">
          <cell r="B74" t="str">
            <v>AMORT_TERM</v>
          </cell>
          <cell r="C74">
            <v>40</v>
          </cell>
          <cell r="D74" t="str">
            <v>01</v>
          </cell>
          <cell r="E74" t="str">
            <v>4001</v>
          </cell>
        </row>
        <row r="75">
          <cell r="B75" t="str">
            <v>BALLOON_FLAG</v>
          </cell>
          <cell r="C75">
            <v>40</v>
          </cell>
          <cell r="D75" t="str">
            <v>02</v>
          </cell>
          <cell r="E75" t="str">
            <v>4002</v>
          </cell>
        </row>
        <row r="76">
          <cell r="B76" t="str">
            <v>CD_AUTO_RENEW_FLAG</v>
          </cell>
          <cell r="C76">
            <v>40</v>
          </cell>
          <cell r="D76" t="str">
            <v>03</v>
          </cell>
          <cell r="E76" t="str">
            <v>4003</v>
          </cell>
        </row>
        <row r="77">
          <cell r="B77" t="str">
            <v>CD_CALLABLE_FLAG</v>
          </cell>
          <cell r="C77">
            <v>40</v>
          </cell>
          <cell r="D77" t="str">
            <v>04</v>
          </cell>
          <cell r="E77" t="str">
            <v>4004</v>
          </cell>
        </row>
        <row r="78">
          <cell r="B78" t="str">
            <v>CD_DRAW_FLAG</v>
          </cell>
          <cell r="C78">
            <v>40</v>
          </cell>
          <cell r="D78" t="str">
            <v>05</v>
          </cell>
          <cell r="E78" t="str">
            <v>4005</v>
          </cell>
        </row>
        <row r="79">
          <cell r="B79" t="str">
            <v>CD_DRAW_PENALTY</v>
          </cell>
          <cell r="C79">
            <v>40</v>
          </cell>
          <cell r="D79" t="str">
            <v>06</v>
          </cell>
          <cell r="E79" t="str">
            <v>4006</v>
          </cell>
        </row>
        <row r="80">
          <cell r="B80" t="str">
            <v>CD_RENEW_DATE</v>
          </cell>
          <cell r="C80">
            <v>40</v>
          </cell>
          <cell r="D80" t="str">
            <v>07</v>
          </cell>
          <cell r="E80" t="str">
            <v>4007</v>
          </cell>
        </row>
        <row r="81">
          <cell r="B81" t="str">
            <v>CD_TERM</v>
          </cell>
          <cell r="C81">
            <v>40</v>
          </cell>
          <cell r="D81" t="str">
            <v>08</v>
          </cell>
          <cell r="E81" t="str">
            <v>4008</v>
          </cell>
        </row>
        <row r="82">
          <cell r="B82" t="str">
            <v>CONFORM_INT_RATE_INDEX</v>
          </cell>
          <cell r="C82">
            <v>40</v>
          </cell>
          <cell r="D82" t="str">
            <v>09</v>
          </cell>
          <cell r="E82" t="str">
            <v>4009</v>
          </cell>
        </row>
        <row r="83">
          <cell r="B83" t="str">
            <v>CONFORM_INT_RATE_TYPE</v>
          </cell>
          <cell r="C83">
            <v>40</v>
          </cell>
          <cell r="D83" t="str">
            <v>10</v>
          </cell>
          <cell r="E83" t="str">
            <v>4010</v>
          </cell>
        </row>
        <row r="84">
          <cell r="B84" t="str">
            <v>CONFORM_PAYMNT_FREQNCY</v>
          </cell>
          <cell r="C84">
            <v>40</v>
          </cell>
          <cell r="D84" t="str">
            <v>11</v>
          </cell>
          <cell r="E84" t="str">
            <v>4011</v>
          </cell>
        </row>
        <row r="85">
          <cell r="B85" t="str">
            <v>CONTRACT_RES_VALUE</v>
          </cell>
          <cell r="C85">
            <v>40</v>
          </cell>
          <cell r="D85" t="str">
            <v>12</v>
          </cell>
          <cell r="E85" t="str">
            <v>4012</v>
          </cell>
        </row>
        <row r="86">
          <cell r="B86" t="str">
            <v>CURR_FICO_DATE</v>
          </cell>
          <cell r="C86">
            <v>40</v>
          </cell>
          <cell r="D86" t="str">
            <v>13</v>
          </cell>
          <cell r="E86" t="str">
            <v>4013</v>
          </cell>
        </row>
        <row r="87">
          <cell r="B87" t="str">
            <v>CURR_INT_RATE</v>
          </cell>
          <cell r="C87">
            <v>40</v>
          </cell>
          <cell r="D87" t="str">
            <v>14</v>
          </cell>
          <cell r="E87" t="str">
            <v>4014</v>
          </cell>
        </row>
        <row r="88">
          <cell r="B88" t="str">
            <v>CURRENT_P&amp;I_AMOUNT_OWED</v>
          </cell>
          <cell r="C88">
            <v>40</v>
          </cell>
          <cell r="D88" t="str">
            <v>15</v>
          </cell>
          <cell r="E88" t="str">
            <v>4015</v>
          </cell>
        </row>
        <row r="89">
          <cell r="B89" t="str">
            <v>DATE_LINE_CLOSED</v>
          </cell>
          <cell r="C89">
            <v>40</v>
          </cell>
          <cell r="D89" t="str">
            <v>16</v>
          </cell>
          <cell r="E89" t="str">
            <v>4016</v>
          </cell>
        </row>
        <row r="90">
          <cell r="B90" t="str">
            <v>DRAW_PERIOD</v>
          </cell>
          <cell r="C90">
            <v>40</v>
          </cell>
          <cell r="D90" t="str">
            <v>17</v>
          </cell>
          <cell r="E90" t="str">
            <v>4017</v>
          </cell>
        </row>
        <row r="91">
          <cell r="B91" t="str">
            <v>FIRST_PAY_DATE</v>
          </cell>
          <cell r="C91">
            <v>40</v>
          </cell>
          <cell r="D91" t="str">
            <v>18</v>
          </cell>
          <cell r="E91" t="str">
            <v>4018</v>
          </cell>
        </row>
        <row r="92">
          <cell r="B92" t="str">
            <v>FIRST_RATE_ADJ_DATE</v>
          </cell>
          <cell r="C92">
            <v>40</v>
          </cell>
          <cell r="D92" t="str">
            <v>19</v>
          </cell>
          <cell r="E92" t="str">
            <v>4019</v>
          </cell>
        </row>
        <row r="93">
          <cell r="B93" t="str">
            <v>FIRST_RESET_FREQ</v>
          </cell>
          <cell r="C93">
            <v>40</v>
          </cell>
          <cell r="D93" t="str">
            <v>20</v>
          </cell>
          <cell r="E93" t="str">
            <v>4020</v>
          </cell>
        </row>
        <row r="94">
          <cell r="B94" t="str">
            <v>INT_COMP_FREQ</v>
          </cell>
          <cell r="C94">
            <v>40</v>
          </cell>
          <cell r="D94" t="str">
            <v>21</v>
          </cell>
          <cell r="E94" t="str">
            <v>4021</v>
          </cell>
        </row>
        <row r="95">
          <cell r="B95" t="str">
            <v>INT_GROSS_MARGIN</v>
          </cell>
          <cell r="C95">
            <v>40</v>
          </cell>
          <cell r="D95" t="str">
            <v>22</v>
          </cell>
          <cell r="E95" t="str">
            <v>4022</v>
          </cell>
        </row>
        <row r="96">
          <cell r="B96" t="str">
            <v>INT_TIER_FLAG</v>
          </cell>
          <cell r="C96">
            <v>40</v>
          </cell>
          <cell r="D96" t="str">
            <v>23</v>
          </cell>
          <cell r="E96" t="str">
            <v>4023</v>
          </cell>
        </row>
        <row r="97">
          <cell r="B97" t="str">
            <v>IO_FLAG</v>
          </cell>
          <cell r="C97">
            <v>40</v>
          </cell>
          <cell r="D97" t="str">
            <v>24</v>
          </cell>
          <cell r="E97" t="str">
            <v>4024</v>
          </cell>
        </row>
        <row r="98">
          <cell r="B98" t="str">
            <v>IO_TERM</v>
          </cell>
          <cell r="C98">
            <v>40</v>
          </cell>
          <cell r="D98" t="str">
            <v>25</v>
          </cell>
          <cell r="E98" t="str">
            <v>4025</v>
          </cell>
        </row>
        <row r="99">
          <cell r="B99" t="str">
            <v>LAST_LIMIT_CHANGE_DATE</v>
          </cell>
          <cell r="C99">
            <v>40</v>
          </cell>
          <cell r="D99" t="str">
            <v>26</v>
          </cell>
          <cell r="E99" t="str">
            <v>4026</v>
          </cell>
        </row>
        <row r="100">
          <cell r="B100" t="str">
            <v>LEASE_INFO_FLAG</v>
          </cell>
          <cell r="C100">
            <v>40</v>
          </cell>
          <cell r="D100" t="str">
            <v>27</v>
          </cell>
          <cell r="E100" t="str">
            <v>4027</v>
          </cell>
        </row>
        <row r="101">
          <cell r="B101" t="str">
            <v>LIQ_DATE</v>
          </cell>
          <cell r="C101">
            <v>40</v>
          </cell>
          <cell r="D101" t="str">
            <v>28</v>
          </cell>
          <cell r="E101" t="str">
            <v>4028</v>
          </cell>
        </row>
        <row r="102">
          <cell r="B102" t="str">
            <v>MATURITY_DATE</v>
          </cell>
          <cell r="C102">
            <v>40</v>
          </cell>
          <cell r="D102" t="str">
            <v>29</v>
          </cell>
          <cell r="E102" t="str">
            <v>4029</v>
          </cell>
        </row>
        <row r="103">
          <cell r="B103" t="str">
            <v>MOD_INT_RATE</v>
          </cell>
          <cell r="C103">
            <v>40</v>
          </cell>
          <cell r="D103" t="str">
            <v>30</v>
          </cell>
          <cell r="E103" t="str">
            <v>4030</v>
          </cell>
        </row>
        <row r="104">
          <cell r="B104" t="str">
            <v>MOST_RECENT_FINAN_DATE</v>
          </cell>
          <cell r="C104">
            <v>40</v>
          </cell>
          <cell r="D104" t="str">
            <v>31</v>
          </cell>
          <cell r="E104" t="str">
            <v>4031</v>
          </cell>
        </row>
        <row r="105">
          <cell r="B105" t="str">
            <v>NEG_AM_FLAG</v>
          </cell>
          <cell r="C105">
            <v>40</v>
          </cell>
          <cell r="D105" t="str">
            <v>32</v>
          </cell>
          <cell r="E105" t="str">
            <v>4032</v>
          </cell>
        </row>
        <row r="106">
          <cell r="B106" t="str">
            <v>NEXT_RATE_ADJ_DATE</v>
          </cell>
          <cell r="C106">
            <v>40</v>
          </cell>
          <cell r="D106" t="str">
            <v>33</v>
          </cell>
          <cell r="E106" t="str">
            <v>4033</v>
          </cell>
        </row>
        <row r="107">
          <cell r="B107" t="str">
            <v>ORIG_DATE</v>
          </cell>
          <cell r="C107">
            <v>40</v>
          </cell>
          <cell r="D107" t="str">
            <v>34</v>
          </cell>
          <cell r="E107" t="str">
            <v>4034</v>
          </cell>
        </row>
        <row r="108">
          <cell r="B108" t="str">
            <v>ORIG_INT_RATE</v>
          </cell>
          <cell r="C108">
            <v>40</v>
          </cell>
          <cell r="D108" t="str">
            <v>35</v>
          </cell>
          <cell r="E108" t="str">
            <v>4035</v>
          </cell>
        </row>
        <row r="109">
          <cell r="B109" t="str">
            <v>ORIG_LOAN_TERM</v>
          </cell>
          <cell r="C109">
            <v>40</v>
          </cell>
          <cell r="D109" t="str">
            <v>36</v>
          </cell>
          <cell r="E109" t="str">
            <v>4036</v>
          </cell>
        </row>
        <row r="110">
          <cell r="B110" t="str">
            <v>PAID_THRU_DATE</v>
          </cell>
          <cell r="C110">
            <v>40</v>
          </cell>
          <cell r="D110" t="str">
            <v>37</v>
          </cell>
          <cell r="E110" t="str">
            <v>4037</v>
          </cell>
        </row>
        <row r="111">
          <cell r="B111" t="str">
            <v>POST_MOD_MAT_DATE</v>
          </cell>
          <cell r="C111">
            <v>40</v>
          </cell>
          <cell r="D111" t="str">
            <v>38</v>
          </cell>
          <cell r="E111" t="str">
            <v>4038</v>
          </cell>
        </row>
        <row r="112">
          <cell r="B112" t="str">
            <v>PPAY_PNLTY_FLAG</v>
          </cell>
          <cell r="C112">
            <v>40</v>
          </cell>
          <cell r="D112" t="str">
            <v>39</v>
          </cell>
          <cell r="E112" t="str">
            <v>4039</v>
          </cell>
        </row>
        <row r="113">
          <cell r="B113" t="str">
            <v>PPAY_PNLTY_TERM</v>
          </cell>
          <cell r="C113">
            <v>40</v>
          </cell>
          <cell r="D113" t="str">
            <v>40</v>
          </cell>
          <cell r="E113" t="str">
            <v>4040</v>
          </cell>
        </row>
        <row r="114">
          <cell r="B114" t="str">
            <v>PREPAY_LOCKOUT_END_DATE</v>
          </cell>
          <cell r="C114">
            <v>40</v>
          </cell>
          <cell r="D114" t="str">
            <v>41</v>
          </cell>
          <cell r="E114" t="str">
            <v>4041</v>
          </cell>
        </row>
        <row r="115">
          <cell r="B115" t="str">
            <v>RATE_FIRST_CAP</v>
          </cell>
          <cell r="C115">
            <v>40</v>
          </cell>
          <cell r="D115" t="str">
            <v>42</v>
          </cell>
          <cell r="E115" t="str">
            <v>4042</v>
          </cell>
        </row>
        <row r="116">
          <cell r="B116" t="str">
            <v>RATE_FIRST_FLOOR</v>
          </cell>
          <cell r="C116">
            <v>40</v>
          </cell>
          <cell r="D116" t="str">
            <v>43</v>
          </cell>
          <cell r="E116" t="str">
            <v>4043</v>
          </cell>
        </row>
        <row r="117">
          <cell r="B117" t="str">
            <v>RATE_LIFE_CAP</v>
          </cell>
          <cell r="C117">
            <v>40</v>
          </cell>
          <cell r="D117" t="str">
            <v>44</v>
          </cell>
          <cell r="E117" t="str">
            <v>4044</v>
          </cell>
        </row>
        <row r="118">
          <cell r="B118" t="str">
            <v>RATE_LIFE_FLOOR</v>
          </cell>
          <cell r="C118">
            <v>40</v>
          </cell>
          <cell r="D118" t="str">
            <v>45</v>
          </cell>
          <cell r="E118" t="str">
            <v>4045</v>
          </cell>
        </row>
        <row r="119">
          <cell r="B119" t="str">
            <v>RATE_SUBSEQ_CAP</v>
          </cell>
          <cell r="C119">
            <v>40</v>
          </cell>
          <cell r="D119" t="str">
            <v>46</v>
          </cell>
          <cell r="E119" t="str">
            <v>4046</v>
          </cell>
        </row>
        <row r="120">
          <cell r="B120" t="str">
            <v>RATE_SUBSEQ_FLOOR</v>
          </cell>
          <cell r="C120">
            <v>40</v>
          </cell>
          <cell r="D120" t="str">
            <v>47</v>
          </cell>
          <cell r="E120" t="str">
            <v>4047</v>
          </cell>
        </row>
        <row r="121">
          <cell r="B121" t="str">
            <v>REPAY_PERIOD</v>
          </cell>
          <cell r="C121">
            <v>40</v>
          </cell>
          <cell r="D121" t="str">
            <v>48</v>
          </cell>
          <cell r="E121" t="str">
            <v>4048</v>
          </cell>
        </row>
        <row r="122">
          <cell r="B122" t="str">
            <v>STEP_UP_DATE</v>
          </cell>
          <cell r="C122">
            <v>40</v>
          </cell>
          <cell r="D122" t="str">
            <v>49</v>
          </cell>
          <cell r="E122" t="str">
            <v>4049</v>
          </cell>
        </row>
        <row r="123">
          <cell r="B123" t="str">
            <v>STEP_UP_RATE</v>
          </cell>
          <cell r="C123">
            <v>40</v>
          </cell>
          <cell r="D123" t="str">
            <v>50</v>
          </cell>
          <cell r="E123" t="str">
            <v>4050</v>
          </cell>
        </row>
        <row r="124">
          <cell r="B124" t="str">
            <v>SUBSEQ_RESET_FREQ</v>
          </cell>
          <cell r="C124">
            <v>40</v>
          </cell>
          <cell r="D124" t="str">
            <v>51</v>
          </cell>
          <cell r="E124" t="str">
            <v>4051</v>
          </cell>
        </row>
        <row r="125">
          <cell r="B125" t="str">
            <v>TIER_1_BAL</v>
          </cell>
          <cell r="C125">
            <v>40</v>
          </cell>
          <cell r="D125" t="str">
            <v>52</v>
          </cell>
          <cell r="E125" t="str">
            <v>4052</v>
          </cell>
        </row>
        <row r="126">
          <cell r="B126" t="str">
            <v>TIER_1_RATE</v>
          </cell>
          <cell r="C126">
            <v>40</v>
          </cell>
          <cell r="D126" t="str">
            <v>53</v>
          </cell>
          <cell r="E126" t="str">
            <v>4053</v>
          </cell>
        </row>
        <row r="127">
          <cell r="B127" t="str">
            <v>TIER_2_BAL</v>
          </cell>
          <cell r="C127">
            <v>40</v>
          </cell>
          <cell r="D127" t="str">
            <v>54</v>
          </cell>
          <cell r="E127" t="str">
            <v>4054</v>
          </cell>
        </row>
        <row r="128">
          <cell r="B128" t="str">
            <v>TIER_2_RATE</v>
          </cell>
          <cell r="C128">
            <v>40</v>
          </cell>
          <cell r="D128" t="str">
            <v>55</v>
          </cell>
          <cell r="E128" t="str">
            <v>4055</v>
          </cell>
        </row>
        <row r="129">
          <cell r="B129" t="str">
            <v>TIER_3_BAL</v>
          </cell>
          <cell r="C129">
            <v>40</v>
          </cell>
          <cell r="D129" t="str">
            <v>56</v>
          </cell>
          <cell r="E129" t="str">
            <v>4056</v>
          </cell>
        </row>
        <row r="130">
          <cell r="B130" t="str">
            <v>TIER_3_RATE</v>
          </cell>
          <cell r="C130">
            <v>40</v>
          </cell>
          <cell r="D130" t="str">
            <v>57</v>
          </cell>
          <cell r="E130" t="str">
            <v>4057</v>
          </cell>
        </row>
        <row r="131">
          <cell r="B131" t="str">
            <v>TIER_4_BAL</v>
          </cell>
          <cell r="C131">
            <v>40</v>
          </cell>
          <cell r="D131" t="str">
            <v>58</v>
          </cell>
          <cell r="E131" t="str">
            <v>4058</v>
          </cell>
        </row>
        <row r="132">
          <cell r="B132" t="str">
            <v>TIER_4_RATE</v>
          </cell>
          <cell r="C132">
            <v>40</v>
          </cell>
          <cell r="D132" t="str">
            <v>59</v>
          </cell>
          <cell r="E132" t="str">
            <v>4059</v>
          </cell>
        </row>
        <row r="133">
          <cell r="B133" t="str">
            <v>TIME_IN_REPAYMENT</v>
          </cell>
          <cell r="C133">
            <v>40</v>
          </cell>
          <cell r="D133" t="str">
            <v>60</v>
          </cell>
          <cell r="E133" t="str">
            <v>4060</v>
          </cell>
        </row>
        <row r="134">
          <cell r="B134" t="str">
            <v>TIME_TO_REPAYMENT</v>
          </cell>
          <cell r="C134">
            <v>40</v>
          </cell>
          <cell r="D134" t="str">
            <v>61</v>
          </cell>
          <cell r="E134" t="str">
            <v>4061</v>
          </cell>
        </row>
        <row r="135">
          <cell r="B135" t="str">
            <v>WATCHLIST_DATE</v>
          </cell>
          <cell r="C135">
            <v>40</v>
          </cell>
          <cell r="D135" t="str">
            <v>62</v>
          </cell>
          <cell r="E135" t="str">
            <v>4062</v>
          </cell>
        </row>
        <row r="136">
          <cell r="B136" t="str">
            <v>YIELD_MAINT_END_DATE</v>
          </cell>
          <cell r="C136">
            <v>40</v>
          </cell>
          <cell r="D136" t="str">
            <v>63</v>
          </cell>
          <cell r="E136" t="str">
            <v>4063</v>
          </cell>
        </row>
        <row r="137">
          <cell r="B137" t="str">
            <v>CLTV_ORIG</v>
          </cell>
          <cell r="C137">
            <v>50</v>
          </cell>
          <cell r="D137" t="str">
            <v>01</v>
          </cell>
          <cell r="E137" t="str">
            <v>5001</v>
          </cell>
        </row>
        <row r="138">
          <cell r="B138" t="str">
            <v>COLLATERAL_MAKE</v>
          </cell>
          <cell r="C138">
            <v>50</v>
          </cell>
          <cell r="D138" t="str">
            <v>02</v>
          </cell>
          <cell r="E138" t="str">
            <v>5002</v>
          </cell>
        </row>
        <row r="139">
          <cell r="B139" t="str">
            <v>COLLATERAL_MODEL</v>
          </cell>
          <cell r="C139">
            <v>50</v>
          </cell>
          <cell r="D139" t="str">
            <v>03</v>
          </cell>
          <cell r="E139" t="str">
            <v>5003</v>
          </cell>
        </row>
        <row r="140">
          <cell r="B140" t="str">
            <v>COLLATERAL_TYPE</v>
          </cell>
          <cell r="C140">
            <v>50</v>
          </cell>
          <cell r="D140" t="str">
            <v>04</v>
          </cell>
          <cell r="E140" t="str">
            <v>5004</v>
          </cell>
        </row>
        <row r="141">
          <cell r="B141" t="str">
            <v>COLLATERAL_YEAR</v>
          </cell>
          <cell r="C141">
            <v>50</v>
          </cell>
          <cell r="D141" t="str">
            <v>05</v>
          </cell>
          <cell r="E141" t="str">
            <v>5005</v>
          </cell>
        </row>
        <row r="142">
          <cell r="B142" t="str">
            <v>CONFORM_COLLATERAL_TYPE</v>
          </cell>
          <cell r="C142">
            <v>50</v>
          </cell>
          <cell r="D142" t="str">
            <v>06</v>
          </cell>
          <cell r="E142" t="str">
            <v>5006</v>
          </cell>
        </row>
        <row r="143">
          <cell r="B143" t="str">
            <v>CONFORM_ORIG_APPR_TYPE</v>
          </cell>
          <cell r="C143">
            <v>50</v>
          </cell>
          <cell r="D143" t="str">
            <v>07</v>
          </cell>
          <cell r="E143" t="str">
            <v>5007</v>
          </cell>
        </row>
        <row r="144">
          <cell r="B144" t="str">
            <v>CONFORM_PROPERTY_TYPE</v>
          </cell>
          <cell r="C144">
            <v>50</v>
          </cell>
          <cell r="D144" t="str">
            <v>08</v>
          </cell>
          <cell r="E144" t="str">
            <v>5008</v>
          </cell>
        </row>
        <row r="145">
          <cell r="B145" t="str">
            <v>CONFORM_REFRESH_APPR_TYPE</v>
          </cell>
          <cell r="C145">
            <v>50</v>
          </cell>
          <cell r="D145" t="str">
            <v>09</v>
          </cell>
          <cell r="E145" t="str">
            <v>5009</v>
          </cell>
        </row>
        <row r="146">
          <cell r="B146" t="str">
            <v>CURR_CLTV</v>
          </cell>
          <cell r="C146">
            <v>50</v>
          </cell>
          <cell r="D146" t="str">
            <v>10</v>
          </cell>
          <cell r="E146" t="str">
            <v>5010</v>
          </cell>
        </row>
        <row r="147">
          <cell r="B147" t="str">
            <v>CURR_LTV</v>
          </cell>
          <cell r="C147">
            <v>50</v>
          </cell>
          <cell r="D147" t="str">
            <v>11</v>
          </cell>
          <cell r="E147" t="str">
            <v>5011</v>
          </cell>
        </row>
        <row r="148">
          <cell r="B148" t="str">
            <v>EV_FLAG</v>
          </cell>
          <cell r="C148">
            <v>50</v>
          </cell>
          <cell r="D148" t="str">
            <v>12</v>
          </cell>
          <cell r="E148" t="str">
            <v>5012</v>
          </cell>
        </row>
        <row r="149">
          <cell r="B149" t="str">
            <v>FLAG_USED</v>
          </cell>
          <cell r="C149">
            <v>50</v>
          </cell>
          <cell r="D149" t="str">
            <v>13</v>
          </cell>
          <cell r="E149" t="str">
            <v>5013</v>
          </cell>
        </row>
        <row r="150">
          <cell r="B150" t="str">
            <v>LIEN_TYPE</v>
          </cell>
          <cell r="C150">
            <v>50</v>
          </cell>
          <cell r="D150" t="str">
            <v>14</v>
          </cell>
          <cell r="E150" t="str">
            <v>5014</v>
          </cell>
        </row>
        <row r="151">
          <cell r="B151" t="str">
            <v>ORIG_APPR_DATE</v>
          </cell>
          <cell r="C151">
            <v>50</v>
          </cell>
          <cell r="D151" t="str">
            <v>15</v>
          </cell>
          <cell r="E151" t="str">
            <v>5015</v>
          </cell>
        </row>
        <row r="152">
          <cell r="B152" t="str">
            <v>ORIG_APPR_VALUE</v>
          </cell>
          <cell r="C152">
            <v>50</v>
          </cell>
          <cell r="D152" t="str">
            <v>16</v>
          </cell>
          <cell r="E152" t="str">
            <v>5016</v>
          </cell>
        </row>
        <row r="153">
          <cell r="B153" t="str">
            <v>ORIG_COLLATERAL_VAL</v>
          </cell>
          <cell r="C153">
            <v>50</v>
          </cell>
          <cell r="D153" t="str">
            <v>17</v>
          </cell>
          <cell r="E153" t="str">
            <v>5017</v>
          </cell>
        </row>
        <row r="154">
          <cell r="B154" t="str">
            <v>ORIG_LTV</v>
          </cell>
          <cell r="C154">
            <v>50</v>
          </cell>
          <cell r="D154" t="str">
            <v>18</v>
          </cell>
          <cell r="E154" t="str">
            <v>5018</v>
          </cell>
        </row>
        <row r="155">
          <cell r="B155" t="str">
            <v>ORIG_LTV_FIRST</v>
          </cell>
          <cell r="C155">
            <v>50</v>
          </cell>
          <cell r="D155" t="str">
            <v>19</v>
          </cell>
          <cell r="E155" t="str">
            <v>5019</v>
          </cell>
        </row>
        <row r="156">
          <cell r="B156" t="str">
            <v>ORIG_MI_COVERAGE</v>
          </cell>
          <cell r="C156">
            <v>50</v>
          </cell>
          <cell r="D156" t="str">
            <v>20</v>
          </cell>
          <cell r="E156" t="str">
            <v>5020</v>
          </cell>
        </row>
        <row r="157">
          <cell r="B157" t="str">
            <v>PROP_CITY</v>
          </cell>
          <cell r="C157">
            <v>50</v>
          </cell>
          <cell r="D157" t="str">
            <v>21</v>
          </cell>
          <cell r="E157" t="str">
            <v>5021</v>
          </cell>
        </row>
        <row r="158">
          <cell r="B158" t="str">
            <v>PROP_STATE</v>
          </cell>
          <cell r="C158">
            <v>50</v>
          </cell>
          <cell r="D158" t="str">
            <v>22</v>
          </cell>
          <cell r="E158" t="str">
            <v>5022</v>
          </cell>
        </row>
        <row r="159">
          <cell r="B159" t="str">
            <v>PROP_ZIP_CODE</v>
          </cell>
          <cell r="C159">
            <v>50</v>
          </cell>
          <cell r="D159" t="str">
            <v>23</v>
          </cell>
          <cell r="E159" t="str">
            <v>5023</v>
          </cell>
        </row>
        <row r="160">
          <cell r="B160" t="str">
            <v>REFRESH_APPR_DATE</v>
          </cell>
          <cell r="C160">
            <v>50</v>
          </cell>
          <cell r="D160" t="str">
            <v>24</v>
          </cell>
          <cell r="E160" t="str">
            <v>5024</v>
          </cell>
        </row>
        <row r="161">
          <cell r="B161" t="str">
            <v>REFRESH_APPR_VALUE</v>
          </cell>
          <cell r="C161">
            <v>50</v>
          </cell>
          <cell r="D161" t="str">
            <v>25</v>
          </cell>
          <cell r="E161" t="str">
            <v>5025</v>
          </cell>
        </row>
        <row r="162">
          <cell r="B162" t="str">
            <v>SALES_PRICE</v>
          </cell>
          <cell r="C162">
            <v>50</v>
          </cell>
          <cell r="D162" t="str">
            <v>26</v>
          </cell>
          <cell r="E162" t="str">
            <v>5026</v>
          </cell>
        </row>
        <row r="163">
          <cell r="B163" t="str">
            <v>SECURED_FLAG</v>
          </cell>
          <cell r="C163">
            <v>50</v>
          </cell>
          <cell r="D163" t="str">
            <v>27</v>
          </cell>
          <cell r="E163" t="str">
            <v>5027</v>
          </cell>
        </row>
        <row r="164">
          <cell r="B164" t="str">
            <v>BALANCE_AT_DEFAULT</v>
          </cell>
          <cell r="C164">
            <v>60</v>
          </cell>
          <cell r="D164" t="str">
            <v>01</v>
          </cell>
          <cell r="E164" t="str">
            <v>6001</v>
          </cell>
        </row>
        <row r="165">
          <cell r="B165" t="str">
            <v>CASH_ADVANCE_AMT</v>
          </cell>
          <cell r="C165">
            <v>60</v>
          </cell>
          <cell r="D165" t="str">
            <v>02</v>
          </cell>
          <cell r="E165" t="str">
            <v>6002</v>
          </cell>
        </row>
        <row r="166">
          <cell r="B166" t="str">
            <v>CURR_BAL</v>
          </cell>
          <cell r="C166">
            <v>60</v>
          </cell>
          <cell r="D166" t="str">
            <v>03</v>
          </cell>
          <cell r="E166" t="str">
            <v>6003</v>
          </cell>
        </row>
        <row r="167">
          <cell r="B167" t="str">
            <v>CURR_CRED_LIMIT</v>
          </cell>
          <cell r="C167">
            <v>60</v>
          </cell>
          <cell r="D167" t="str">
            <v>04</v>
          </cell>
          <cell r="E167" t="str">
            <v>6004</v>
          </cell>
        </row>
        <row r="168">
          <cell r="B168" t="str">
            <v>CURR_JUN_BAL</v>
          </cell>
          <cell r="C168">
            <v>60</v>
          </cell>
          <cell r="D168" t="str">
            <v>05</v>
          </cell>
          <cell r="E168" t="str">
            <v>6005</v>
          </cell>
        </row>
        <row r="169">
          <cell r="B169" t="str">
            <v>CURR_SEN_BAL</v>
          </cell>
          <cell r="C169">
            <v>60</v>
          </cell>
          <cell r="D169" t="str">
            <v>06</v>
          </cell>
          <cell r="E169" t="str">
            <v>6006</v>
          </cell>
        </row>
        <row r="170">
          <cell r="B170" t="str">
            <v>CYCLE_ENDING_BAL</v>
          </cell>
          <cell r="C170">
            <v>60</v>
          </cell>
          <cell r="D170" t="str">
            <v>07</v>
          </cell>
          <cell r="E170" t="str">
            <v>6007</v>
          </cell>
        </row>
        <row r="171">
          <cell r="B171" t="str">
            <v>MAX_BAL_REQ</v>
          </cell>
          <cell r="C171">
            <v>60</v>
          </cell>
          <cell r="D171" t="str">
            <v>08</v>
          </cell>
          <cell r="E171" t="str">
            <v>6008</v>
          </cell>
        </row>
        <row r="172">
          <cell r="B172" t="str">
            <v>MIN_BAL_REQ_FEE_WAIVE</v>
          </cell>
          <cell r="C172">
            <v>60</v>
          </cell>
          <cell r="D172" t="str">
            <v>09</v>
          </cell>
          <cell r="E172" t="str">
            <v>6009</v>
          </cell>
        </row>
        <row r="173">
          <cell r="B173" t="str">
            <v>MIN_BAL_REQ_OPEN</v>
          </cell>
          <cell r="C173">
            <v>60</v>
          </cell>
          <cell r="D173" t="str">
            <v>10</v>
          </cell>
          <cell r="E173" t="str">
            <v>6010</v>
          </cell>
        </row>
        <row r="174">
          <cell r="B174" t="str">
            <v>OPEN_BAL</v>
          </cell>
          <cell r="C174">
            <v>60</v>
          </cell>
          <cell r="D174" t="str">
            <v>11</v>
          </cell>
          <cell r="E174" t="str">
            <v>6011</v>
          </cell>
        </row>
        <row r="175">
          <cell r="B175" t="str">
            <v>ORIG_BAL</v>
          </cell>
          <cell r="C175">
            <v>60</v>
          </cell>
          <cell r="D175" t="str">
            <v>12</v>
          </cell>
          <cell r="E175" t="str">
            <v>6012</v>
          </cell>
        </row>
        <row r="176">
          <cell r="B176" t="str">
            <v>ORIG_JUN_BAL</v>
          </cell>
          <cell r="C176">
            <v>60</v>
          </cell>
          <cell r="D176" t="str">
            <v>13</v>
          </cell>
          <cell r="E176" t="str">
            <v>6013</v>
          </cell>
        </row>
        <row r="177">
          <cell r="B177" t="str">
            <v>ORIG_SEN_BAL</v>
          </cell>
          <cell r="C177">
            <v>60</v>
          </cell>
          <cell r="D177" t="str">
            <v>14</v>
          </cell>
          <cell r="E177" t="str">
            <v>6014</v>
          </cell>
        </row>
        <row r="178">
          <cell r="B178" t="str">
            <v>ACCRUAL_STATUS_FLAG</v>
          </cell>
          <cell r="C178">
            <v>70</v>
          </cell>
          <cell r="D178" t="str">
            <v>01</v>
          </cell>
          <cell r="E178" t="str">
            <v>7001</v>
          </cell>
        </row>
        <row r="179">
          <cell r="B179" t="str">
            <v>ACT_PNI_PAID</v>
          </cell>
          <cell r="C179">
            <v>70</v>
          </cell>
          <cell r="D179" t="str">
            <v>02</v>
          </cell>
          <cell r="E179" t="str">
            <v>7002</v>
          </cell>
        </row>
        <row r="180">
          <cell r="B180" t="str">
            <v>BKRPT_CHAPTER</v>
          </cell>
          <cell r="C180">
            <v>70</v>
          </cell>
          <cell r="D180" t="str">
            <v>03</v>
          </cell>
          <cell r="E180" t="str">
            <v>7003</v>
          </cell>
        </row>
        <row r="181">
          <cell r="B181" t="str">
            <v>BKRPT_FLAG</v>
          </cell>
          <cell r="C181">
            <v>70</v>
          </cell>
          <cell r="D181" t="str">
            <v>04</v>
          </cell>
          <cell r="E181" t="str">
            <v>7004</v>
          </cell>
        </row>
        <row r="182">
          <cell r="B182" t="str">
            <v>CHARGE_OFF_AMT</v>
          </cell>
          <cell r="C182">
            <v>70</v>
          </cell>
          <cell r="D182" t="str">
            <v>05</v>
          </cell>
          <cell r="E182" t="str">
            <v>7005</v>
          </cell>
        </row>
        <row r="183">
          <cell r="B183" t="str">
            <v>CLOSE_BOOK_FLAG</v>
          </cell>
          <cell r="C183">
            <v>70</v>
          </cell>
          <cell r="D183" t="str">
            <v>06</v>
          </cell>
          <cell r="E183" t="str">
            <v>7006</v>
          </cell>
        </row>
        <row r="184">
          <cell r="B184" t="str">
            <v>CONFORM_CREDIT_LIMIT_CHANGE_ACTION</v>
          </cell>
          <cell r="C184">
            <v>70</v>
          </cell>
          <cell r="D184" t="str">
            <v>07</v>
          </cell>
          <cell r="E184" t="str">
            <v>7007</v>
          </cell>
        </row>
        <row r="185">
          <cell r="B185" t="str">
            <v>CONFORM_CURR_LOAN_STATUS</v>
          </cell>
          <cell r="C185">
            <v>70</v>
          </cell>
          <cell r="D185" t="str">
            <v>08</v>
          </cell>
          <cell r="E185" t="str">
            <v>7008</v>
          </cell>
        </row>
        <row r="186">
          <cell r="B186" t="str">
            <v>CONFORM_EXIT_TYPE</v>
          </cell>
          <cell r="C186">
            <v>70</v>
          </cell>
          <cell r="D186" t="str">
            <v>09</v>
          </cell>
          <cell r="E186" t="str">
            <v>7009</v>
          </cell>
        </row>
        <row r="187">
          <cell r="B187" t="str">
            <v>CONFORM_LOAN_CLASSIFICATION</v>
          </cell>
          <cell r="C187">
            <v>70</v>
          </cell>
          <cell r="D187" t="str">
            <v>10</v>
          </cell>
          <cell r="E187" t="str">
            <v>7010</v>
          </cell>
        </row>
        <row r="188">
          <cell r="B188" t="str">
            <v>CONFORM_MOD_TYPE</v>
          </cell>
          <cell r="C188">
            <v>70</v>
          </cell>
          <cell r="D188" t="str">
            <v>11</v>
          </cell>
          <cell r="E188" t="str">
            <v>7011</v>
          </cell>
        </row>
        <row r="189">
          <cell r="B189" t="str">
            <v>CREDIT_CLOSED_FLAG</v>
          </cell>
          <cell r="C189">
            <v>70</v>
          </cell>
          <cell r="D189" t="str">
            <v>12</v>
          </cell>
          <cell r="E189" t="str">
            <v>7012</v>
          </cell>
        </row>
        <row r="190">
          <cell r="B190" t="str">
            <v>CREDIT_FROZEN_FLAG</v>
          </cell>
          <cell r="C190">
            <v>70</v>
          </cell>
          <cell r="D190" t="str">
            <v>13</v>
          </cell>
          <cell r="E190" t="str">
            <v>7013</v>
          </cell>
        </row>
        <row r="191">
          <cell r="B191" t="str">
            <v>CUMUL_CHARGE_OFF_AMT</v>
          </cell>
          <cell r="C191">
            <v>70</v>
          </cell>
          <cell r="D191" t="str">
            <v>14</v>
          </cell>
          <cell r="E191" t="str">
            <v>7014</v>
          </cell>
        </row>
        <row r="192">
          <cell r="B192" t="str">
            <v>CUMUL_COLLECTION_CHARGE</v>
          </cell>
          <cell r="C192">
            <v>70</v>
          </cell>
          <cell r="D192" t="str">
            <v>15</v>
          </cell>
          <cell r="E192" t="str">
            <v>7015</v>
          </cell>
        </row>
        <row r="193">
          <cell r="B193" t="str">
            <v>CURR_CREDIT_GRADE</v>
          </cell>
          <cell r="C193">
            <v>70</v>
          </cell>
          <cell r="D193" t="str">
            <v>16</v>
          </cell>
          <cell r="E193" t="str">
            <v>7016</v>
          </cell>
        </row>
        <row r="194">
          <cell r="B194" t="str">
            <v>CURR_CREDIT_SCORE_MODEL</v>
          </cell>
          <cell r="C194">
            <v>70</v>
          </cell>
          <cell r="D194" t="str">
            <v>17</v>
          </cell>
          <cell r="E194" t="str">
            <v>7017</v>
          </cell>
        </row>
        <row r="195">
          <cell r="B195" t="str">
            <v>CURR_FICO</v>
          </cell>
          <cell r="C195">
            <v>70</v>
          </cell>
          <cell r="D195" t="str">
            <v>18</v>
          </cell>
          <cell r="E195" t="str">
            <v>7018</v>
          </cell>
        </row>
        <row r="196">
          <cell r="B196" t="str">
            <v xml:space="preserve">CURR_STATUS </v>
          </cell>
          <cell r="C196">
            <v>70</v>
          </cell>
          <cell r="D196" t="str">
            <v>19</v>
          </cell>
          <cell r="E196" t="str">
            <v>7019</v>
          </cell>
        </row>
        <row r="197">
          <cell r="B197" t="str">
            <v>DEFAULT_DATE</v>
          </cell>
          <cell r="C197">
            <v>70</v>
          </cell>
          <cell r="D197" t="str">
            <v>20</v>
          </cell>
          <cell r="E197" t="str">
            <v>7020</v>
          </cell>
        </row>
        <row r="198">
          <cell r="B198" t="str">
            <v>DPD</v>
          </cell>
          <cell r="C198">
            <v>70</v>
          </cell>
          <cell r="D198" t="str">
            <v>21</v>
          </cell>
          <cell r="E198" t="str">
            <v>7021</v>
          </cell>
        </row>
        <row r="199">
          <cell r="B199" t="str">
            <v>IN_DEFERMENT_FLAG</v>
          </cell>
          <cell r="C199">
            <v>70</v>
          </cell>
          <cell r="D199" t="str">
            <v>22</v>
          </cell>
          <cell r="E199" t="str">
            <v>7022</v>
          </cell>
        </row>
        <row r="200">
          <cell r="B200" t="str">
            <v>IN_GRACE_FLAG</v>
          </cell>
          <cell r="C200">
            <v>70</v>
          </cell>
          <cell r="D200" t="str">
            <v>23</v>
          </cell>
          <cell r="E200" t="str">
            <v>7023</v>
          </cell>
        </row>
        <row r="201">
          <cell r="B201" t="str">
            <v>IN_SCHOOL_FLAG</v>
          </cell>
          <cell r="C201">
            <v>70</v>
          </cell>
          <cell r="D201" t="str">
            <v>24</v>
          </cell>
          <cell r="E201" t="str">
            <v>7024</v>
          </cell>
        </row>
        <row r="202">
          <cell r="B202" t="str">
            <v>LAST_ACT_CODE</v>
          </cell>
          <cell r="C202">
            <v>70</v>
          </cell>
          <cell r="D202" t="str">
            <v>25</v>
          </cell>
          <cell r="E202" t="str">
            <v>7025</v>
          </cell>
        </row>
        <row r="203">
          <cell r="B203" t="str">
            <v>LAST_ACT_DATE</v>
          </cell>
          <cell r="C203">
            <v>70</v>
          </cell>
          <cell r="D203" t="str">
            <v>26</v>
          </cell>
          <cell r="E203" t="str">
            <v>7026</v>
          </cell>
        </row>
        <row r="204">
          <cell r="B204" t="str">
            <v>LATEST_MOD_DATE</v>
          </cell>
          <cell r="C204">
            <v>70</v>
          </cell>
          <cell r="D204" t="str">
            <v>27</v>
          </cell>
          <cell r="E204" t="str">
            <v>7027</v>
          </cell>
        </row>
        <row r="205">
          <cell r="B205" t="str">
            <v>MOD_FLAG</v>
          </cell>
          <cell r="C205">
            <v>70</v>
          </cell>
          <cell r="D205" t="str">
            <v>28</v>
          </cell>
          <cell r="E205" t="str">
            <v>7028</v>
          </cell>
        </row>
        <row r="206">
          <cell r="B206" t="str">
            <v>MONTHLY_CHECK_CLEAR</v>
          </cell>
          <cell r="C206">
            <v>70</v>
          </cell>
          <cell r="D206" t="str">
            <v>29</v>
          </cell>
          <cell r="E206" t="str">
            <v>7029</v>
          </cell>
        </row>
        <row r="207">
          <cell r="B207" t="str">
            <v>MONTHLY_DEBIT_CARD_USAGE</v>
          </cell>
          <cell r="C207">
            <v>70</v>
          </cell>
          <cell r="D207" t="str">
            <v>30</v>
          </cell>
          <cell r="E207" t="str">
            <v>7030</v>
          </cell>
        </row>
        <row r="208">
          <cell r="B208" t="str">
            <v>MONTHLY_TRANSACTION_COUNT</v>
          </cell>
          <cell r="C208">
            <v>70</v>
          </cell>
          <cell r="D208" t="str">
            <v>31</v>
          </cell>
          <cell r="E208" t="str">
            <v>7031</v>
          </cell>
        </row>
        <row r="209">
          <cell r="B209" t="str">
            <v>MOST _RECENT_NOI</v>
          </cell>
          <cell r="C209">
            <v>70</v>
          </cell>
          <cell r="D209" t="str">
            <v>32</v>
          </cell>
          <cell r="E209" t="str">
            <v>7032</v>
          </cell>
        </row>
        <row r="210">
          <cell r="B210" t="str">
            <v>MOST_RECENT_DSCR</v>
          </cell>
          <cell r="C210">
            <v>70</v>
          </cell>
          <cell r="D210" t="str">
            <v>33</v>
          </cell>
          <cell r="E210" t="str">
            <v>7033</v>
          </cell>
        </row>
        <row r="211">
          <cell r="B211" t="str">
            <v>MOST_RECENT_OCCUPANCY</v>
          </cell>
          <cell r="C211">
            <v>70</v>
          </cell>
          <cell r="D211" t="str">
            <v>34</v>
          </cell>
          <cell r="E211" t="str">
            <v>7034</v>
          </cell>
        </row>
        <row r="212">
          <cell r="B212" t="str">
            <v>NBR_TIMES_MOD</v>
          </cell>
          <cell r="C212">
            <v>70</v>
          </cell>
          <cell r="D212" t="str">
            <v>35</v>
          </cell>
          <cell r="E212" t="str">
            <v>7035</v>
          </cell>
        </row>
        <row r="213">
          <cell r="B213" t="str">
            <v>OVERDRAFT_FREQ</v>
          </cell>
          <cell r="C213">
            <v>70</v>
          </cell>
          <cell r="D213" t="str">
            <v>36</v>
          </cell>
          <cell r="E213" t="str">
            <v>7036</v>
          </cell>
        </row>
        <row r="214">
          <cell r="B214" t="str">
            <v>RECOVERY_AMT</v>
          </cell>
          <cell r="C214">
            <v>70</v>
          </cell>
          <cell r="D214" t="str">
            <v>37</v>
          </cell>
          <cell r="E214" t="str">
            <v>7037</v>
          </cell>
        </row>
        <row r="215">
          <cell r="B215" t="str">
            <v>SHARE_AMOUNT_FROZEN</v>
          </cell>
          <cell r="C215">
            <v>70</v>
          </cell>
          <cell r="D215" t="str">
            <v>38</v>
          </cell>
          <cell r="E215" t="str">
            <v>7038</v>
          </cell>
        </row>
        <row r="216">
          <cell r="B216" t="str">
            <v>TDR_FLAG</v>
          </cell>
          <cell r="C216">
            <v>70</v>
          </cell>
          <cell r="D216" t="str">
            <v>39</v>
          </cell>
          <cell r="E216" t="str">
            <v>7039</v>
          </cell>
        </row>
        <row r="217">
          <cell r="B217" t="str">
            <v>TDR_HIST_FLAG</v>
          </cell>
          <cell r="C217">
            <v>70</v>
          </cell>
          <cell r="D217" t="str">
            <v>40</v>
          </cell>
          <cell r="E217" t="str">
            <v>7040</v>
          </cell>
        </row>
        <row r="218">
          <cell r="B218" t="str">
            <v>TOTAL_DEBIT_AMOUNT</v>
          </cell>
          <cell r="C218">
            <v>70</v>
          </cell>
          <cell r="D218" t="str">
            <v>41</v>
          </cell>
          <cell r="E218" t="str">
            <v>7041</v>
          </cell>
        </row>
        <row r="219">
          <cell r="B219" t="str">
            <v>TOTAL_DEPOSIT_AMOUNT</v>
          </cell>
          <cell r="C219">
            <v>70</v>
          </cell>
          <cell r="D219" t="str">
            <v>42</v>
          </cell>
          <cell r="E219" t="str">
            <v>7042</v>
          </cell>
        </row>
        <row r="220">
          <cell r="B220" t="str">
            <v>TOTAL_FEE_AMOUNT</v>
          </cell>
          <cell r="C220">
            <v>70</v>
          </cell>
          <cell r="D220" t="str">
            <v>43</v>
          </cell>
          <cell r="E220" t="str">
            <v>7043</v>
          </cell>
        </row>
        <row r="221">
          <cell r="B221" t="str">
            <v>COUNTERPARTY</v>
          </cell>
          <cell r="C221">
            <v>80</v>
          </cell>
          <cell r="D221" t="str">
            <v>01</v>
          </cell>
          <cell r="E221" t="str">
            <v>8001</v>
          </cell>
        </row>
        <row r="222">
          <cell r="B222" t="str">
            <v>CURRENT_NOTIONAL _AMT</v>
          </cell>
          <cell r="C222">
            <v>80</v>
          </cell>
          <cell r="D222" t="str">
            <v>02</v>
          </cell>
          <cell r="E222" t="str">
            <v>8002</v>
          </cell>
        </row>
        <row r="223">
          <cell r="B223" t="str">
            <v>DATE_CONV_PAY</v>
          </cell>
          <cell r="C223">
            <v>80</v>
          </cell>
          <cell r="D223" t="str">
            <v>03</v>
          </cell>
          <cell r="E223" t="str">
            <v>8003</v>
          </cell>
        </row>
        <row r="224">
          <cell r="B224" t="str">
            <v>DATE_CONV_RCV</v>
          </cell>
          <cell r="C224">
            <v>80</v>
          </cell>
          <cell r="D224" t="str">
            <v>04</v>
          </cell>
          <cell r="E224" t="str">
            <v>8004</v>
          </cell>
        </row>
        <row r="225">
          <cell r="B225" t="str">
            <v>EFFECTIVE_DATE</v>
          </cell>
          <cell r="C225">
            <v>80</v>
          </cell>
          <cell r="D225" t="str">
            <v>05</v>
          </cell>
          <cell r="E225" t="str">
            <v>8005</v>
          </cell>
        </row>
        <row r="226">
          <cell r="B226" t="str">
            <v>FIXED_RATE_COUPON</v>
          </cell>
          <cell r="C226">
            <v>80</v>
          </cell>
          <cell r="D226" t="str">
            <v>06</v>
          </cell>
          <cell r="E226" t="str">
            <v>8006</v>
          </cell>
        </row>
        <row r="227">
          <cell r="B227" t="str">
            <v>FLOATING_INDEX_SPREAD</v>
          </cell>
          <cell r="C227">
            <v>80</v>
          </cell>
          <cell r="D227" t="str">
            <v>07</v>
          </cell>
          <cell r="E227" t="str">
            <v>8007</v>
          </cell>
        </row>
        <row r="228">
          <cell r="B228" t="str">
            <v>FLOATING_RATE_INDEX</v>
          </cell>
          <cell r="C228">
            <v>80</v>
          </cell>
          <cell r="D228" t="str">
            <v>08</v>
          </cell>
          <cell r="E228" t="str">
            <v>8008</v>
          </cell>
        </row>
        <row r="229">
          <cell r="B229" t="str">
            <v>LOOKBACK_ADJUSTMENT</v>
          </cell>
          <cell r="C229">
            <v>80</v>
          </cell>
          <cell r="D229" t="str">
            <v>09</v>
          </cell>
          <cell r="E229" t="str">
            <v>8009</v>
          </cell>
        </row>
        <row r="230">
          <cell r="B230" t="str">
            <v>MATURITY_DATE</v>
          </cell>
          <cell r="C230">
            <v>80</v>
          </cell>
          <cell r="D230" t="str">
            <v>10</v>
          </cell>
          <cell r="E230" t="str">
            <v>8010</v>
          </cell>
        </row>
        <row r="231">
          <cell r="B231" t="str">
            <v>NOTIONAL_BAL_AMORT_FLAG</v>
          </cell>
          <cell r="C231">
            <v>80</v>
          </cell>
          <cell r="D231" t="str">
            <v>11</v>
          </cell>
          <cell r="E231" t="str">
            <v>8011</v>
          </cell>
        </row>
        <row r="232">
          <cell r="B232" t="str">
            <v>OPTION_FLAG</v>
          </cell>
          <cell r="C232">
            <v>80</v>
          </cell>
          <cell r="D232" t="str">
            <v>12</v>
          </cell>
          <cell r="E232" t="str">
            <v>8012</v>
          </cell>
        </row>
        <row r="233">
          <cell r="B233" t="str">
            <v>OPTION_POSITION</v>
          </cell>
          <cell r="C233">
            <v>80</v>
          </cell>
          <cell r="D233" t="str">
            <v>13</v>
          </cell>
          <cell r="E233" t="str">
            <v>8013</v>
          </cell>
        </row>
        <row r="234">
          <cell r="B234" t="str">
            <v>ORIGINAL_NOTIONAL_AMT</v>
          </cell>
          <cell r="C234">
            <v>80</v>
          </cell>
          <cell r="D234" t="str">
            <v>14</v>
          </cell>
          <cell r="E234" t="str">
            <v>8014</v>
          </cell>
        </row>
        <row r="235">
          <cell r="B235" t="str">
            <v>PAY_COUP_FREQ</v>
          </cell>
          <cell r="C235">
            <v>80</v>
          </cell>
          <cell r="D235" t="str">
            <v>15</v>
          </cell>
          <cell r="E235" t="str">
            <v>8015</v>
          </cell>
        </row>
        <row r="236">
          <cell r="B236" t="str">
            <v>PAY_LEG</v>
          </cell>
          <cell r="C236">
            <v>80</v>
          </cell>
          <cell r="D236" t="str">
            <v>16</v>
          </cell>
          <cell r="E236" t="str">
            <v>8016</v>
          </cell>
        </row>
        <row r="237">
          <cell r="B237" t="str">
            <v>PAYMENT_DELAY</v>
          </cell>
          <cell r="C237">
            <v>80</v>
          </cell>
          <cell r="D237" t="str">
            <v>17</v>
          </cell>
          <cell r="E237" t="str">
            <v>8017</v>
          </cell>
        </row>
        <row r="238">
          <cell r="B238" t="str">
            <v>PMT_ADJ_METHOD</v>
          </cell>
          <cell r="C238">
            <v>80</v>
          </cell>
          <cell r="D238" t="str">
            <v>18</v>
          </cell>
          <cell r="E238" t="str">
            <v>8018</v>
          </cell>
        </row>
        <row r="239">
          <cell r="B239" t="str">
            <v>PMT_CAL</v>
          </cell>
          <cell r="C239">
            <v>80</v>
          </cell>
          <cell r="D239" t="str">
            <v>19</v>
          </cell>
          <cell r="E239" t="str">
            <v>8019</v>
          </cell>
        </row>
        <row r="240">
          <cell r="B240" t="str">
            <v>PURCHASE_PREMIUM</v>
          </cell>
          <cell r="C240">
            <v>80</v>
          </cell>
          <cell r="D240" t="str">
            <v>20</v>
          </cell>
          <cell r="E240" t="str">
            <v>8020</v>
          </cell>
        </row>
        <row r="241">
          <cell r="B241" t="str">
            <v>REC_COUP_FREQ</v>
          </cell>
          <cell r="C241">
            <v>80</v>
          </cell>
          <cell r="D241" t="str">
            <v>21</v>
          </cell>
          <cell r="E241" t="str">
            <v>8021</v>
          </cell>
        </row>
        <row r="242">
          <cell r="B242" t="str">
            <v>REC_LEG</v>
          </cell>
          <cell r="C242">
            <v>80</v>
          </cell>
          <cell r="D242" t="str">
            <v>22</v>
          </cell>
          <cell r="E242" t="str">
            <v>8022</v>
          </cell>
        </row>
        <row r="243">
          <cell r="B243" t="str">
            <v>RESET_CALENDAR</v>
          </cell>
          <cell r="C243">
            <v>80</v>
          </cell>
          <cell r="D243" t="str">
            <v>23</v>
          </cell>
          <cell r="E243" t="str">
            <v>8023</v>
          </cell>
        </row>
        <row r="244">
          <cell r="B244" t="str">
            <v>RESET_FREQUENCY</v>
          </cell>
          <cell r="C244">
            <v>80</v>
          </cell>
          <cell r="D244" t="str">
            <v>24</v>
          </cell>
          <cell r="E244" t="str">
            <v>8024</v>
          </cell>
        </row>
        <row r="245">
          <cell r="B245" t="str">
            <v>STRIKE_RATE</v>
          </cell>
          <cell r="C245">
            <v>80</v>
          </cell>
          <cell r="D245" t="str">
            <v>25</v>
          </cell>
          <cell r="E245" t="str">
            <v>8025</v>
          </cell>
        </row>
        <row r="246">
          <cell r="B246" t="str">
            <v>TRADE_TYPE</v>
          </cell>
          <cell r="C246">
            <v>80</v>
          </cell>
          <cell r="D246" t="str">
            <v>26</v>
          </cell>
          <cell r="E246" t="str">
            <v>8026</v>
          </cell>
        </row>
        <row r="265">
          <cell r="B265" t="str">
            <v>Field Num1</v>
          </cell>
        </row>
        <row r="266">
          <cell r="B266">
            <v>10</v>
          </cell>
        </row>
        <row r="267">
          <cell r="B267">
            <v>10</v>
          </cell>
        </row>
        <row r="268">
          <cell r="B268">
            <v>10</v>
          </cell>
        </row>
        <row r="269">
          <cell r="B269">
            <v>10</v>
          </cell>
        </row>
        <row r="270">
          <cell r="B270">
            <v>10</v>
          </cell>
        </row>
        <row r="271">
          <cell r="B271">
            <v>60</v>
          </cell>
        </row>
        <row r="272">
          <cell r="B272">
            <v>50</v>
          </cell>
        </row>
        <row r="273">
          <cell r="B273">
            <v>40</v>
          </cell>
        </row>
        <row r="274">
          <cell r="B274">
            <v>30</v>
          </cell>
        </row>
        <row r="275">
          <cell r="B275">
            <v>20</v>
          </cell>
        </row>
        <row r="276">
          <cell r="B276">
            <v>80</v>
          </cell>
        </row>
        <row r="277">
          <cell r="B277">
            <v>70</v>
          </cell>
        </row>
        <row r="278">
          <cell r="B278">
            <v>10</v>
          </cell>
        </row>
        <row r="279">
          <cell r="B279">
            <v>20</v>
          </cell>
        </row>
        <row r="280">
          <cell r="B280">
            <v>30</v>
          </cell>
        </row>
        <row r="281">
          <cell r="B281">
            <v>40</v>
          </cell>
        </row>
        <row r="282">
          <cell r="B282">
            <v>50</v>
          </cell>
        </row>
        <row r="283">
          <cell r="B283">
            <v>60</v>
          </cell>
        </row>
        <row r="284">
          <cell r="B284">
            <v>70</v>
          </cell>
        </row>
        <row r="285">
          <cell r="B285">
            <v>8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Mort _V2"/>
      <sheetName val="Mort_Rank"/>
    </sheetNames>
    <sheetDataSet>
      <sheetData sheetId="0"/>
      <sheetData sheetId="1"/>
      <sheetData sheetId="2">
        <row r="2">
          <cell r="B2" t="str">
            <v>ACT_PNI_PAID</v>
          </cell>
          <cell r="C2">
            <v>3</v>
          </cell>
          <cell r="D2" t="str">
            <v>N</v>
          </cell>
          <cell r="E2" t="str">
            <v>N</v>
          </cell>
          <cell r="F2" t="str">
            <v/>
          </cell>
          <cell r="G2" t="str">
            <v/>
          </cell>
          <cell r="H2" t="str">
            <v/>
          </cell>
          <cell r="I2" t="str">
            <v/>
          </cell>
          <cell r="J2" t="str">
            <v/>
          </cell>
          <cell r="K2" t="str">
            <v/>
          </cell>
          <cell r="L2" t="str">
            <v/>
          </cell>
          <cell r="M2" t="str">
            <v/>
          </cell>
          <cell r="N2" t="str">
            <v/>
          </cell>
          <cell r="O2" t="str">
            <v/>
          </cell>
          <cell r="P2"/>
        </row>
        <row r="3">
          <cell r="B3" t="str">
            <v>ARM_INITIAL_RATE</v>
          </cell>
          <cell r="C3">
            <v>2</v>
          </cell>
          <cell r="D3" t="str">
            <v>N</v>
          </cell>
          <cell r="E3" t="str">
            <v>Y</v>
          </cell>
          <cell r="F3">
            <v>0.9</v>
          </cell>
          <cell r="G3" t="str">
            <v/>
          </cell>
          <cell r="H3" t="str">
            <v/>
          </cell>
          <cell r="I3" t="str">
            <v/>
          </cell>
          <cell r="J3" t="str">
            <v/>
          </cell>
          <cell r="K3" t="str">
            <v/>
          </cell>
          <cell r="L3" t="str">
            <v/>
          </cell>
          <cell r="M3" t="str">
            <v/>
          </cell>
          <cell r="N3" t="str">
            <v/>
          </cell>
          <cell r="O3" t="str">
            <v/>
          </cell>
          <cell r="P3" t="str">
            <v>Y</v>
          </cell>
        </row>
        <row r="4">
          <cell r="B4" t="str">
            <v>ASSET_CLASS</v>
          </cell>
          <cell r="C4">
            <v>3</v>
          </cell>
          <cell r="D4" t="str">
            <v>N</v>
          </cell>
          <cell r="E4" t="str">
            <v>N</v>
          </cell>
          <cell r="F4" t="str">
            <v/>
          </cell>
          <cell r="G4" t="str">
            <v/>
          </cell>
          <cell r="H4" t="str">
            <v/>
          </cell>
          <cell r="I4" t="str">
            <v/>
          </cell>
          <cell r="J4" t="str">
            <v/>
          </cell>
          <cell r="K4" t="str">
            <v/>
          </cell>
          <cell r="L4" t="str">
            <v/>
          </cell>
          <cell r="M4" t="str">
            <v/>
          </cell>
          <cell r="N4" t="str">
            <v/>
          </cell>
          <cell r="O4" t="str">
            <v/>
          </cell>
          <cell r="P4"/>
        </row>
        <row r="5">
          <cell r="B5" t="str">
            <v>AUTO_MANUAL_APPRVL</v>
          </cell>
          <cell r="C5">
            <v>3</v>
          </cell>
          <cell r="D5" t="str">
            <v>N</v>
          </cell>
          <cell r="E5" t="str">
            <v>N</v>
          </cell>
          <cell r="F5" t="str">
            <v/>
          </cell>
          <cell r="G5" t="str">
            <v/>
          </cell>
          <cell r="H5" t="str">
            <v/>
          </cell>
          <cell r="I5" t="str">
            <v/>
          </cell>
          <cell r="J5" t="str">
            <v/>
          </cell>
          <cell r="K5" t="str">
            <v/>
          </cell>
          <cell r="L5" t="str">
            <v/>
          </cell>
          <cell r="M5" t="str">
            <v/>
          </cell>
          <cell r="N5" t="str">
            <v/>
          </cell>
          <cell r="O5" t="str">
            <v/>
          </cell>
          <cell r="P5"/>
        </row>
        <row r="6">
          <cell r="B6" t="str">
            <v>BACK_DAYS</v>
          </cell>
          <cell r="C6">
            <v>3</v>
          </cell>
          <cell r="D6" t="str">
            <v>N</v>
          </cell>
          <cell r="E6" t="str">
            <v>N</v>
          </cell>
          <cell r="F6" t="str">
            <v/>
          </cell>
          <cell r="G6" t="str">
            <v/>
          </cell>
          <cell r="H6" t="str">
            <v/>
          </cell>
          <cell r="I6" t="str">
            <v/>
          </cell>
          <cell r="J6" t="str">
            <v/>
          </cell>
          <cell r="K6" t="str">
            <v/>
          </cell>
          <cell r="L6" t="str">
            <v/>
          </cell>
          <cell r="M6" t="str">
            <v/>
          </cell>
          <cell r="N6" t="str">
            <v/>
          </cell>
          <cell r="O6" t="str">
            <v/>
          </cell>
          <cell r="P6"/>
        </row>
        <row r="7">
          <cell r="B7" t="str">
            <v>BALLOON_FLAG</v>
          </cell>
          <cell r="C7">
            <v>1</v>
          </cell>
          <cell r="D7" t="str">
            <v>Y</v>
          </cell>
          <cell r="E7" t="str">
            <v>Y</v>
          </cell>
          <cell r="F7">
            <v>0.75</v>
          </cell>
          <cell r="G7">
            <v>0</v>
          </cell>
          <cell r="H7">
            <v>0</v>
          </cell>
          <cell r="I7" t="str">
            <v>Y,N</v>
          </cell>
          <cell r="J7" t="str">
            <v>N</v>
          </cell>
          <cell r="K7" t="str">
            <v>N</v>
          </cell>
          <cell r="L7" t="str">
            <v>N</v>
          </cell>
          <cell r="M7" t="str">
            <v>N</v>
          </cell>
          <cell r="N7">
            <v>0</v>
          </cell>
          <cell r="O7">
            <v>0</v>
          </cell>
          <cell r="P7" t="str">
            <v>N</v>
          </cell>
        </row>
        <row r="8">
          <cell r="B8" t="str">
            <v>BALLOON_TERM</v>
          </cell>
          <cell r="C8">
            <v>1</v>
          </cell>
          <cell r="D8" t="str">
            <v>Y</v>
          </cell>
          <cell r="E8" t="str">
            <v>Y</v>
          </cell>
          <cell r="F8">
            <v>0.9</v>
          </cell>
          <cell r="G8">
            <v>0</v>
          </cell>
          <cell r="H8">
            <v>480</v>
          </cell>
          <cell r="I8">
            <v>0</v>
          </cell>
          <cell r="J8" t="str">
            <v>Y</v>
          </cell>
          <cell r="K8" t="str">
            <v>N</v>
          </cell>
          <cell r="L8" t="str">
            <v>N</v>
          </cell>
          <cell r="M8" t="str">
            <v>Y</v>
          </cell>
          <cell r="N8" t="str">
            <v>BALLOON_FLAG</v>
          </cell>
          <cell r="O8">
            <v>0</v>
          </cell>
          <cell r="P8" t="str">
            <v>N</v>
          </cell>
        </row>
        <row r="9">
          <cell r="B9" t="str">
            <v>BANKRUPTCY_FILE_DATE</v>
          </cell>
          <cell r="C9">
            <v>3</v>
          </cell>
          <cell r="D9" t="str">
            <v>N</v>
          </cell>
          <cell r="E9" t="str">
            <v>N</v>
          </cell>
          <cell r="F9" t="str">
            <v/>
          </cell>
          <cell r="G9" t="str">
            <v/>
          </cell>
          <cell r="H9" t="str">
            <v/>
          </cell>
          <cell r="I9" t="str">
            <v/>
          </cell>
          <cell r="J9" t="str">
            <v/>
          </cell>
          <cell r="K9" t="str">
            <v/>
          </cell>
          <cell r="L9" t="str">
            <v/>
          </cell>
          <cell r="M9" t="str">
            <v/>
          </cell>
          <cell r="N9" t="str">
            <v/>
          </cell>
          <cell r="O9" t="str">
            <v/>
          </cell>
          <cell r="P9"/>
        </row>
        <row r="10">
          <cell r="B10" t="str">
            <v>BKRPT_CHAPTER</v>
          </cell>
          <cell r="C10">
            <v>2</v>
          </cell>
          <cell r="D10" t="str">
            <v>N</v>
          </cell>
          <cell r="E10" t="str">
            <v>Y</v>
          </cell>
          <cell r="F10">
            <v>0.5</v>
          </cell>
          <cell r="G10">
            <v>0</v>
          </cell>
          <cell r="H10">
            <v>0</v>
          </cell>
          <cell r="I10" t="str">
            <v>1,2,3,4,5,6,7,8,9,10,11,12,13,15,16,17,18,19</v>
          </cell>
          <cell r="J10" t="str">
            <v>N</v>
          </cell>
          <cell r="K10" t="str">
            <v>N</v>
          </cell>
          <cell r="L10" t="str">
            <v>N</v>
          </cell>
          <cell r="M10" t="str">
            <v>Y</v>
          </cell>
          <cell r="N10" t="str">
            <v>BKRPT_FLAG</v>
          </cell>
          <cell r="O10">
            <v>0</v>
          </cell>
          <cell r="P10" t="str">
            <v>N</v>
          </cell>
        </row>
        <row r="11">
          <cell r="B11" t="str">
            <v>BKRPT_FLAG</v>
          </cell>
          <cell r="C11">
            <v>2</v>
          </cell>
          <cell r="D11" t="str">
            <v>N</v>
          </cell>
          <cell r="E11" t="str">
            <v>Y</v>
          </cell>
          <cell r="F11">
            <v>0.75</v>
          </cell>
          <cell r="G11">
            <v>0</v>
          </cell>
          <cell r="H11">
            <v>0</v>
          </cell>
          <cell r="I11" t="str">
            <v>Y,N</v>
          </cell>
          <cell r="J11" t="str">
            <v>N</v>
          </cell>
          <cell r="K11" t="str">
            <v>N</v>
          </cell>
          <cell r="L11" t="str">
            <v>N</v>
          </cell>
          <cell r="M11" t="str">
            <v>N</v>
          </cell>
          <cell r="N11">
            <v>0</v>
          </cell>
          <cell r="O11">
            <v>0</v>
          </cell>
          <cell r="P11" t="str">
            <v>N</v>
          </cell>
        </row>
        <row r="12">
          <cell r="B12" t="str">
            <v>BORROWER_OCCUP</v>
          </cell>
          <cell r="C12">
            <v>3</v>
          </cell>
          <cell r="D12" t="str">
            <v>N</v>
          </cell>
          <cell r="E12" t="str">
            <v>N</v>
          </cell>
          <cell r="F12" t="str">
            <v/>
          </cell>
          <cell r="G12" t="str">
            <v/>
          </cell>
          <cell r="H12" t="str">
            <v/>
          </cell>
          <cell r="I12" t="str">
            <v/>
          </cell>
          <cell r="J12" t="str">
            <v/>
          </cell>
          <cell r="K12" t="str">
            <v/>
          </cell>
          <cell r="L12" t="str">
            <v/>
          </cell>
          <cell r="M12" t="str">
            <v/>
          </cell>
          <cell r="N12" t="str">
            <v/>
          </cell>
          <cell r="O12" t="str">
            <v/>
          </cell>
          <cell r="P12"/>
        </row>
        <row r="13">
          <cell r="B13" t="str">
            <v>BORROWER_STATE_CODE</v>
          </cell>
          <cell r="C13">
            <v>3</v>
          </cell>
          <cell r="D13" t="str">
            <v>N</v>
          </cell>
          <cell r="E13" t="str">
            <v>N</v>
          </cell>
          <cell r="F13" t="str">
            <v/>
          </cell>
          <cell r="G13" t="str">
            <v/>
          </cell>
          <cell r="H13" t="str">
            <v/>
          </cell>
          <cell r="I13" t="str">
            <v/>
          </cell>
          <cell r="J13" t="str">
            <v/>
          </cell>
          <cell r="K13" t="str">
            <v/>
          </cell>
          <cell r="L13" t="str">
            <v/>
          </cell>
          <cell r="M13" t="str">
            <v/>
          </cell>
          <cell r="N13" t="str">
            <v/>
          </cell>
          <cell r="O13" t="str">
            <v/>
          </cell>
          <cell r="P13"/>
        </row>
        <row r="14">
          <cell r="B14" t="str">
            <v>BPO_DATE</v>
          </cell>
          <cell r="C14">
            <v>3</v>
          </cell>
          <cell r="D14" t="str">
            <v>N</v>
          </cell>
          <cell r="E14" t="str">
            <v>N</v>
          </cell>
          <cell r="F14" t="str">
            <v/>
          </cell>
          <cell r="G14" t="str">
            <v/>
          </cell>
          <cell r="H14" t="str">
            <v/>
          </cell>
          <cell r="I14" t="str">
            <v/>
          </cell>
          <cell r="J14" t="str">
            <v/>
          </cell>
          <cell r="K14" t="str">
            <v/>
          </cell>
          <cell r="L14" t="str">
            <v/>
          </cell>
          <cell r="M14" t="str">
            <v/>
          </cell>
          <cell r="N14" t="str">
            <v/>
          </cell>
          <cell r="O14" t="str">
            <v/>
          </cell>
          <cell r="P14"/>
        </row>
        <row r="15">
          <cell r="B15" t="str">
            <v>BUSINESS_ACCOUNT_FLAG</v>
          </cell>
          <cell r="C15">
            <v>1</v>
          </cell>
          <cell r="D15" t="str">
            <v>Y</v>
          </cell>
          <cell r="E15" t="str">
            <v>Y</v>
          </cell>
          <cell r="F15">
            <v>0.8</v>
          </cell>
          <cell r="G15">
            <v>0</v>
          </cell>
          <cell r="H15">
            <v>0</v>
          </cell>
          <cell r="I15" t="str">
            <v>Y,N</v>
          </cell>
          <cell r="J15" t="str">
            <v>N</v>
          </cell>
          <cell r="K15" t="str">
            <v>N</v>
          </cell>
          <cell r="L15" t="str">
            <v>N</v>
          </cell>
          <cell r="M15" t="str">
            <v>N</v>
          </cell>
          <cell r="N15">
            <v>0</v>
          </cell>
          <cell r="O15" t="str">
            <v>Added</v>
          </cell>
          <cell r="P15" t="str">
            <v>N</v>
          </cell>
        </row>
        <row r="16">
          <cell r="B16" t="str">
            <v>CHARGE_OFF_AMT</v>
          </cell>
          <cell r="C16">
            <v>3</v>
          </cell>
          <cell r="D16" t="str">
            <v>N</v>
          </cell>
          <cell r="E16" t="str">
            <v>N</v>
          </cell>
          <cell r="F16" t="str">
            <v/>
          </cell>
          <cell r="G16" t="str">
            <v/>
          </cell>
          <cell r="H16" t="str">
            <v/>
          </cell>
          <cell r="I16" t="str">
            <v/>
          </cell>
          <cell r="J16" t="str">
            <v/>
          </cell>
          <cell r="K16" t="str">
            <v/>
          </cell>
          <cell r="L16" t="str">
            <v/>
          </cell>
          <cell r="M16" t="str">
            <v/>
          </cell>
          <cell r="N16" t="str">
            <v/>
          </cell>
          <cell r="O16" t="str">
            <v/>
          </cell>
          <cell r="P16"/>
        </row>
        <row r="17">
          <cell r="B17" t="str">
            <v>CHARGE_OFF_FLAG</v>
          </cell>
          <cell r="C17">
            <v>3</v>
          </cell>
          <cell r="D17" t="str">
            <v>N</v>
          </cell>
          <cell r="E17" t="str">
            <v>N</v>
          </cell>
          <cell r="F17">
            <v>0.95</v>
          </cell>
          <cell r="G17">
            <v>0</v>
          </cell>
          <cell r="H17">
            <v>0</v>
          </cell>
          <cell r="I17" t="str">
            <v>Y,N</v>
          </cell>
          <cell r="J17" t="str">
            <v>N</v>
          </cell>
          <cell r="K17" t="str">
            <v>N</v>
          </cell>
          <cell r="L17" t="str">
            <v>N</v>
          </cell>
          <cell r="M17" t="str">
            <v>N</v>
          </cell>
          <cell r="N17">
            <v>0</v>
          </cell>
          <cell r="O17">
            <v>0</v>
          </cell>
          <cell r="P17"/>
        </row>
        <row r="18">
          <cell r="B18" t="str">
            <v>CLTV_ORIG</v>
          </cell>
          <cell r="C18">
            <v>1</v>
          </cell>
          <cell r="D18" t="str">
            <v>Y</v>
          </cell>
          <cell r="E18" t="str">
            <v>Y</v>
          </cell>
          <cell r="F18">
            <v>0.95</v>
          </cell>
          <cell r="G18" t="str">
            <v/>
          </cell>
          <cell r="H18" t="str">
            <v/>
          </cell>
          <cell r="I18" t="str">
            <v/>
          </cell>
          <cell r="J18" t="str">
            <v/>
          </cell>
          <cell r="K18" t="str">
            <v/>
          </cell>
          <cell r="L18" t="str">
            <v/>
          </cell>
          <cell r="M18" t="str">
            <v/>
          </cell>
          <cell r="N18" t="str">
            <v/>
          </cell>
          <cell r="O18" t="str">
            <v/>
          </cell>
          <cell r="P18" t="str">
            <v>Y</v>
          </cell>
        </row>
        <row r="19">
          <cell r="B19" t="str">
            <v>CONFORM_CURR_DQ_BKT</v>
          </cell>
          <cell r="C19">
            <v>1</v>
          </cell>
          <cell r="D19" t="str">
            <v>Y</v>
          </cell>
          <cell r="E19" t="str">
            <v>Y</v>
          </cell>
          <cell r="F19">
            <v>0.99</v>
          </cell>
          <cell r="G19">
            <v>0</v>
          </cell>
          <cell r="H19">
            <v>0</v>
          </cell>
          <cell r="I19" t="str">
            <v>1,2,3,4,5,6,7,8,9,10</v>
          </cell>
          <cell r="J19" t="str">
            <v>N</v>
          </cell>
          <cell r="K19" t="str">
            <v>N</v>
          </cell>
          <cell r="L19" t="str">
            <v>N</v>
          </cell>
          <cell r="M19" t="str">
            <v>N</v>
          </cell>
          <cell r="N19">
            <v>0</v>
          </cell>
          <cell r="O19">
            <v>0</v>
          </cell>
          <cell r="P19" t="str">
            <v>N</v>
          </cell>
        </row>
        <row r="20">
          <cell r="B20" t="str">
            <v>CONFORM_CURR_LOAN_STATUS</v>
          </cell>
          <cell r="C20">
            <v>1</v>
          </cell>
          <cell r="D20" t="str">
            <v>Y</v>
          </cell>
          <cell r="E20" t="str">
            <v>Y</v>
          </cell>
          <cell r="F20">
            <v>0.75</v>
          </cell>
          <cell r="G20">
            <v>0</v>
          </cell>
          <cell r="H20">
            <v>0</v>
          </cell>
          <cell r="I20" t="str">
            <v>1,2,3,4,5,6,7,8,9</v>
          </cell>
          <cell r="J20" t="str">
            <v>N</v>
          </cell>
          <cell r="K20" t="str">
            <v>N</v>
          </cell>
          <cell r="L20" t="str">
            <v>N</v>
          </cell>
          <cell r="M20" t="str">
            <v>N</v>
          </cell>
          <cell r="N20">
            <v>0</v>
          </cell>
          <cell r="O20">
            <v>0</v>
          </cell>
          <cell r="P20" t="str">
            <v>N</v>
          </cell>
        </row>
        <row r="21">
          <cell r="B21" t="str">
            <v>CONFORM_DOC_TYPE</v>
          </cell>
          <cell r="C21">
            <v>1</v>
          </cell>
          <cell r="D21" t="str">
            <v>Y</v>
          </cell>
          <cell r="E21" t="str">
            <v>Y</v>
          </cell>
          <cell r="F21">
            <v>0.75</v>
          </cell>
          <cell r="G21">
            <v>0</v>
          </cell>
          <cell r="H21">
            <v>0</v>
          </cell>
          <cell r="I21" t="str">
            <v>1,2,3,4</v>
          </cell>
          <cell r="J21" t="str">
            <v>N</v>
          </cell>
          <cell r="K21" t="str">
            <v>N</v>
          </cell>
          <cell r="L21" t="str">
            <v>N</v>
          </cell>
          <cell r="M21" t="str">
            <v>N</v>
          </cell>
          <cell r="N21">
            <v>0</v>
          </cell>
          <cell r="O21">
            <v>0</v>
          </cell>
          <cell r="P21" t="str">
            <v>N</v>
          </cell>
        </row>
        <row r="22">
          <cell r="B22" t="str">
            <v>CONFORM_DQ_BKT_MOD</v>
          </cell>
          <cell r="C22">
            <v>2</v>
          </cell>
          <cell r="D22" t="str">
            <v>N</v>
          </cell>
          <cell r="E22" t="str">
            <v>Y</v>
          </cell>
          <cell r="F22">
            <v>0.75</v>
          </cell>
          <cell r="G22">
            <v>0</v>
          </cell>
          <cell r="H22">
            <v>0</v>
          </cell>
          <cell r="I22" t="str">
            <v>1,2,3,4,5,6,7,8,9,10</v>
          </cell>
          <cell r="J22" t="str">
            <v>N</v>
          </cell>
          <cell r="K22" t="str">
            <v>N</v>
          </cell>
          <cell r="L22" t="str">
            <v>N</v>
          </cell>
          <cell r="M22" t="str">
            <v>N</v>
          </cell>
          <cell r="N22">
            <v>0</v>
          </cell>
          <cell r="O22">
            <v>0</v>
          </cell>
          <cell r="P22" t="str">
            <v>N</v>
          </cell>
        </row>
        <row r="23">
          <cell r="B23" t="str">
            <v>CONFORM_INT_RATE_INDEX</v>
          </cell>
          <cell r="C23">
            <v>1</v>
          </cell>
          <cell r="D23" t="str">
            <v>Y</v>
          </cell>
          <cell r="E23" t="str">
            <v>Y</v>
          </cell>
          <cell r="F23">
            <v>0.9</v>
          </cell>
          <cell r="G23">
            <v>0</v>
          </cell>
          <cell r="H23">
            <v>0</v>
          </cell>
          <cell r="I23" t="str">
            <v>1,2,3,4,5,6,7,8,9,10,11,12,13,14,15,16,17,18,19</v>
          </cell>
          <cell r="J23" t="str">
            <v>N</v>
          </cell>
          <cell r="K23" t="str">
            <v>Y</v>
          </cell>
          <cell r="L23" t="str">
            <v>N</v>
          </cell>
          <cell r="M23" t="str">
            <v>N</v>
          </cell>
          <cell r="N23">
            <v>0</v>
          </cell>
          <cell r="O23">
            <v>0</v>
          </cell>
          <cell r="P23" t="str">
            <v>N</v>
          </cell>
        </row>
        <row r="24">
          <cell r="B24" t="str">
            <v>CONFORM_INT_RATE_TYPE</v>
          </cell>
          <cell r="C24">
            <v>1</v>
          </cell>
          <cell r="D24" t="str">
            <v>Y</v>
          </cell>
          <cell r="E24" t="str">
            <v>Y</v>
          </cell>
          <cell r="F24">
            <v>0.95</v>
          </cell>
          <cell r="G24">
            <v>0</v>
          </cell>
          <cell r="H24">
            <v>0</v>
          </cell>
          <cell r="I24" t="str">
            <v>1,2,3,4</v>
          </cell>
          <cell r="J24" t="str">
            <v>N</v>
          </cell>
          <cell r="K24" t="str">
            <v>N</v>
          </cell>
          <cell r="L24" t="str">
            <v>N</v>
          </cell>
          <cell r="M24" t="str">
            <v>N</v>
          </cell>
          <cell r="N24">
            <v>0</v>
          </cell>
          <cell r="O24">
            <v>0</v>
          </cell>
          <cell r="P24" t="str">
            <v>N</v>
          </cell>
        </row>
        <row r="25">
          <cell r="B25" t="str">
            <v>CONFORM_LOAN_PURPOSE</v>
          </cell>
          <cell r="C25">
            <v>1</v>
          </cell>
          <cell r="D25" t="str">
            <v>Y</v>
          </cell>
          <cell r="E25" t="str">
            <v>Y</v>
          </cell>
          <cell r="F25">
            <v>0.9</v>
          </cell>
          <cell r="G25">
            <v>0</v>
          </cell>
          <cell r="H25">
            <v>0</v>
          </cell>
          <cell r="I25" t="str">
            <v>1,2,3,4</v>
          </cell>
          <cell r="J25" t="str">
            <v>N</v>
          </cell>
          <cell r="K25" t="str">
            <v>N</v>
          </cell>
          <cell r="L25" t="str">
            <v>N</v>
          </cell>
          <cell r="M25" t="str">
            <v>N</v>
          </cell>
          <cell r="N25">
            <v>0</v>
          </cell>
          <cell r="O25">
            <v>0</v>
          </cell>
          <cell r="P25" t="str">
            <v>N</v>
          </cell>
        </row>
        <row r="26">
          <cell r="B26" t="str">
            <v>CONFORM_LOAN_TYPE</v>
          </cell>
          <cell r="C26">
            <v>1</v>
          </cell>
          <cell r="D26" t="str">
            <v>Y</v>
          </cell>
          <cell r="E26" t="str">
            <v>Y</v>
          </cell>
          <cell r="F26">
            <v>0.9</v>
          </cell>
          <cell r="G26">
            <v>0</v>
          </cell>
          <cell r="H26">
            <v>0</v>
          </cell>
          <cell r="I26" t="str">
            <v>1,2,3,4,5,6,7</v>
          </cell>
          <cell r="J26" t="str">
            <v>N</v>
          </cell>
          <cell r="K26" t="str">
            <v>N</v>
          </cell>
          <cell r="L26" t="str">
            <v>N</v>
          </cell>
          <cell r="M26" t="str">
            <v>N</v>
          </cell>
          <cell r="N26">
            <v>0</v>
          </cell>
          <cell r="O26">
            <v>0</v>
          </cell>
          <cell r="P26" t="str">
            <v>N</v>
          </cell>
        </row>
        <row r="27">
          <cell r="B27" t="str">
            <v>CONFORM_MOD_TYPE</v>
          </cell>
          <cell r="C27">
            <v>2</v>
          </cell>
          <cell r="D27" t="str">
            <v>N</v>
          </cell>
          <cell r="E27" t="str">
            <v>Y</v>
          </cell>
          <cell r="F27">
            <v>0.75</v>
          </cell>
          <cell r="G27">
            <v>0</v>
          </cell>
          <cell r="H27">
            <v>0</v>
          </cell>
          <cell r="I27" t="str">
            <v>1,2,3,4,5,6</v>
          </cell>
          <cell r="J27" t="str">
            <v>N</v>
          </cell>
          <cell r="K27" t="str">
            <v>N</v>
          </cell>
          <cell r="L27" t="str">
            <v>N</v>
          </cell>
          <cell r="M27" t="str">
            <v>Y</v>
          </cell>
          <cell r="N27" t="str">
            <v>MOD_FLAG</v>
          </cell>
          <cell r="O27">
            <v>0</v>
          </cell>
          <cell r="P27" t="str">
            <v>N</v>
          </cell>
        </row>
        <row r="28">
          <cell r="B28" t="str">
            <v>CONFORM_OCC_TYPE</v>
          </cell>
          <cell r="C28">
            <v>1</v>
          </cell>
          <cell r="D28" t="str">
            <v>Y</v>
          </cell>
          <cell r="E28" t="str">
            <v>Y</v>
          </cell>
          <cell r="F28">
            <v>0.9</v>
          </cell>
          <cell r="G28">
            <v>0</v>
          </cell>
          <cell r="H28">
            <v>0</v>
          </cell>
          <cell r="I28" t="str">
            <v>1,2,3,4</v>
          </cell>
          <cell r="J28" t="str">
            <v>N</v>
          </cell>
          <cell r="K28" t="str">
            <v>N</v>
          </cell>
          <cell r="L28" t="str">
            <v>N</v>
          </cell>
          <cell r="M28" t="str">
            <v>N</v>
          </cell>
          <cell r="N28">
            <v>0</v>
          </cell>
          <cell r="O28">
            <v>0</v>
          </cell>
          <cell r="P28" t="str">
            <v>N</v>
          </cell>
        </row>
        <row r="29">
          <cell r="B29" t="str">
            <v>CONFORM_PRODUCT_TYPE</v>
          </cell>
          <cell r="C29">
            <v>1</v>
          </cell>
          <cell r="D29" t="str">
            <v>Y</v>
          </cell>
          <cell r="E29" t="str">
            <v>Y</v>
          </cell>
          <cell r="F29">
            <v>0.75</v>
          </cell>
          <cell r="G29">
            <v>0</v>
          </cell>
          <cell r="H29">
            <v>0</v>
          </cell>
          <cell r="I29" t="str">
            <v>1,2,3,4,5,6,7,8,9,10,11</v>
          </cell>
          <cell r="J29" t="str">
            <v>N</v>
          </cell>
          <cell r="K29" t="str">
            <v>N</v>
          </cell>
          <cell r="L29" t="str">
            <v>N</v>
          </cell>
          <cell r="M29" t="str">
            <v>N</v>
          </cell>
          <cell r="N29">
            <v>0</v>
          </cell>
          <cell r="O29">
            <v>0</v>
          </cell>
          <cell r="P29" t="str">
            <v>N</v>
          </cell>
        </row>
        <row r="30">
          <cell r="B30" t="str">
            <v>CONFORM_PROPERTY_TYPE</v>
          </cell>
          <cell r="C30">
            <v>1</v>
          </cell>
          <cell r="D30" t="str">
            <v>Y</v>
          </cell>
          <cell r="E30" t="str">
            <v>Y</v>
          </cell>
          <cell r="F30">
            <v>0.9</v>
          </cell>
          <cell r="G30">
            <v>0</v>
          </cell>
          <cell r="H30">
            <v>0</v>
          </cell>
          <cell r="I30" t="str">
            <v>1,2,3,4,5,6,7,8,9,10</v>
          </cell>
          <cell r="J30" t="str">
            <v>N</v>
          </cell>
          <cell r="K30" t="str">
            <v>N</v>
          </cell>
          <cell r="L30" t="str">
            <v>N</v>
          </cell>
          <cell r="M30" t="str">
            <v>N</v>
          </cell>
          <cell r="N30">
            <v>0</v>
          </cell>
          <cell r="O30">
            <v>0</v>
          </cell>
          <cell r="P30" t="str">
            <v>N</v>
          </cell>
        </row>
        <row r="31">
          <cell r="B31" t="str">
            <v>CREDIT_CLASS</v>
          </cell>
          <cell r="C31">
            <v>3</v>
          </cell>
          <cell r="D31" t="str">
            <v>N</v>
          </cell>
          <cell r="E31" t="str">
            <v>N</v>
          </cell>
          <cell r="F31" t="str">
            <v/>
          </cell>
          <cell r="G31" t="str">
            <v/>
          </cell>
          <cell r="H31" t="str">
            <v/>
          </cell>
          <cell r="I31" t="str">
            <v/>
          </cell>
          <cell r="J31" t="str">
            <v/>
          </cell>
          <cell r="K31" t="str">
            <v/>
          </cell>
          <cell r="L31" t="str">
            <v/>
          </cell>
          <cell r="M31" t="str">
            <v/>
          </cell>
          <cell r="N31" t="str">
            <v/>
          </cell>
          <cell r="O31" t="str">
            <v/>
          </cell>
          <cell r="P31"/>
        </row>
        <row r="32">
          <cell r="B32" t="str">
            <v>CREDIT_CLOSED_FLAG</v>
          </cell>
          <cell r="C32" t="str">
            <v>N</v>
          </cell>
          <cell r="D32" t="str">
            <v>N</v>
          </cell>
          <cell r="E32" t="str">
            <v>N</v>
          </cell>
          <cell r="F32" t="str">
            <v/>
          </cell>
          <cell r="G32" t="str">
            <v/>
          </cell>
          <cell r="H32" t="str">
            <v/>
          </cell>
          <cell r="I32" t="str">
            <v/>
          </cell>
          <cell r="J32" t="str">
            <v/>
          </cell>
          <cell r="K32" t="str">
            <v/>
          </cell>
          <cell r="L32" t="str">
            <v/>
          </cell>
          <cell r="M32" t="str">
            <v/>
          </cell>
          <cell r="N32" t="str">
            <v/>
          </cell>
          <cell r="O32" t="str">
            <v/>
          </cell>
          <cell r="P32"/>
        </row>
        <row r="33">
          <cell r="B33" t="str">
            <v>CREDIT_FROZEN_FLAG</v>
          </cell>
          <cell r="C33" t="str">
            <v>N</v>
          </cell>
          <cell r="D33" t="str">
            <v>N</v>
          </cell>
          <cell r="E33" t="str">
            <v>N</v>
          </cell>
          <cell r="F33" t="str">
            <v/>
          </cell>
          <cell r="G33" t="str">
            <v/>
          </cell>
          <cell r="H33" t="str">
            <v/>
          </cell>
          <cell r="I33" t="str">
            <v/>
          </cell>
          <cell r="J33" t="str">
            <v/>
          </cell>
          <cell r="K33" t="str">
            <v/>
          </cell>
          <cell r="L33" t="str">
            <v/>
          </cell>
          <cell r="M33" t="str">
            <v/>
          </cell>
          <cell r="N33" t="str">
            <v/>
          </cell>
          <cell r="O33" t="str">
            <v/>
          </cell>
          <cell r="P33"/>
        </row>
        <row r="34">
          <cell r="B34" t="str">
            <v>CREDIT_LIMIT_CHANGE_ACTION</v>
          </cell>
          <cell r="C34" t="str">
            <v>N</v>
          </cell>
          <cell r="D34" t="str">
            <v>N</v>
          </cell>
          <cell r="E34" t="str">
            <v>N</v>
          </cell>
          <cell r="F34" t="str">
            <v/>
          </cell>
          <cell r="G34" t="str">
            <v/>
          </cell>
          <cell r="H34" t="str">
            <v/>
          </cell>
          <cell r="I34" t="str">
            <v/>
          </cell>
          <cell r="J34" t="str">
            <v/>
          </cell>
          <cell r="K34" t="str">
            <v/>
          </cell>
          <cell r="L34" t="str">
            <v/>
          </cell>
          <cell r="M34" t="str">
            <v/>
          </cell>
          <cell r="N34" t="str">
            <v/>
          </cell>
          <cell r="O34" t="str">
            <v/>
          </cell>
          <cell r="P34"/>
        </row>
        <row r="35">
          <cell r="B35" t="str">
            <v>CREDIT_UNION_PRODUCT_TYPE</v>
          </cell>
          <cell r="C35">
            <v>3</v>
          </cell>
          <cell r="D35" t="str">
            <v>N</v>
          </cell>
          <cell r="E35" t="str">
            <v>N</v>
          </cell>
          <cell r="F35" t="str">
            <v/>
          </cell>
          <cell r="G35" t="str">
            <v/>
          </cell>
          <cell r="H35" t="str">
            <v/>
          </cell>
          <cell r="I35" t="str">
            <v/>
          </cell>
          <cell r="J35" t="str">
            <v/>
          </cell>
          <cell r="K35" t="str">
            <v/>
          </cell>
          <cell r="L35" t="str">
            <v/>
          </cell>
          <cell r="M35" t="str">
            <v/>
          </cell>
          <cell r="N35" t="str">
            <v/>
          </cell>
          <cell r="O35" t="str">
            <v/>
          </cell>
          <cell r="P35"/>
        </row>
        <row r="36">
          <cell r="B36" t="str">
            <v>CURR_AVM_DATE</v>
          </cell>
          <cell r="C36">
            <v>3</v>
          </cell>
          <cell r="D36" t="str">
            <v>N</v>
          </cell>
          <cell r="E36" t="str">
            <v>N</v>
          </cell>
          <cell r="F36" t="str">
            <v/>
          </cell>
          <cell r="G36" t="str">
            <v/>
          </cell>
          <cell r="H36" t="str">
            <v/>
          </cell>
          <cell r="I36" t="str">
            <v/>
          </cell>
          <cell r="J36" t="str">
            <v/>
          </cell>
          <cell r="K36" t="str">
            <v/>
          </cell>
          <cell r="L36" t="str">
            <v/>
          </cell>
          <cell r="M36" t="str">
            <v/>
          </cell>
          <cell r="N36" t="str">
            <v/>
          </cell>
          <cell r="O36" t="str">
            <v/>
          </cell>
          <cell r="P36"/>
        </row>
        <row r="37">
          <cell r="B37" t="str">
            <v>CURR_AVM_VALUE</v>
          </cell>
          <cell r="C37">
            <v>3</v>
          </cell>
          <cell r="D37" t="str">
            <v>N</v>
          </cell>
          <cell r="E37" t="str">
            <v>N</v>
          </cell>
          <cell r="F37" t="str">
            <v/>
          </cell>
          <cell r="G37" t="str">
            <v/>
          </cell>
          <cell r="H37" t="str">
            <v/>
          </cell>
          <cell r="I37" t="str">
            <v/>
          </cell>
          <cell r="J37" t="str">
            <v/>
          </cell>
          <cell r="K37" t="str">
            <v/>
          </cell>
          <cell r="L37" t="str">
            <v/>
          </cell>
          <cell r="M37" t="str">
            <v/>
          </cell>
          <cell r="N37" t="str">
            <v/>
          </cell>
          <cell r="O37" t="str">
            <v/>
          </cell>
          <cell r="P37"/>
        </row>
        <row r="38">
          <cell r="B38" t="str">
            <v>CURR_BAL</v>
          </cell>
          <cell r="C38">
            <v>1</v>
          </cell>
          <cell r="D38" t="str">
            <v>Y</v>
          </cell>
          <cell r="E38" t="str">
            <v>Y</v>
          </cell>
          <cell r="F38">
            <v>0.99</v>
          </cell>
          <cell r="G38">
            <v>-500</v>
          </cell>
          <cell r="H38">
            <v>2000000</v>
          </cell>
          <cell r="I38">
            <v>0</v>
          </cell>
          <cell r="J38" t="str">
            <v>Y</v>
          </cell>
          <cell r="K38" t="str">
            <v>N</v>
          </cell>
          <cell r="L38" t="str">
            <v>N</v>
          </cell>
          <cell r="M38" t="str">
            <v>N</v>
          </cell>
          <cell r="N38">
            <v>0</v>
          </cell>
          <cell r="O38">
            <v>0</v>
          </cell>
          <cell r="P38" t="str">
            <v>N</v>
          </cell>
        </row>
        <row r="39">
          <cell r="B39" t="str">
            <v>CURR_BPO_VALUE</v>
          </cell>
          <cell r="C39">
            <v>3</v>
          </cell>
          <cell r="D39" t="str">
            <v>N</v>
          </cell>
          <cell r="E39" t="str">
            <v>N</v>
          </cell>
          <cell r="F39" t="str">
            <v/>
          </cell>
          <cell r="G39" t="str">
            <v/>
          </cell>
          <cell r="H39" t="str">
            <v/>
          </cell>
          <cell r="I39" t="str">
            <v/>
          </cell>
          <cell r="J39" t="str">
            <v/>
          </cell>
          <cell r="K39" t="str">
            <v/>
          </cell>
          <cell r="L39" t="str">
            <v/>
          </cell>
          <cell r="M39" t="str">
            <v/>
          </cell>
          <cell r="N39" t="str">
            <v/>
          </cell>
          <cell r="O39" t="str">
            <v/>
          </cell>
          <cell r="P39"/>
        </row>
        <row r="40">
          <cell r="B40" t="str">
            <v>CURR_CLTV</v>
          </cell>
          <cell r="C40">
            <v>1</v>
          </cell>
          <cell r="D40" t="str">
            <v>Y</v>
          </cell>
          <cell r="E40" t="str">
            <v>Y</v>
          </cell>
          <cell r="F40">
            <v>0.75</v>
          </cell>
          <cell r="G40">
            <v>0</v>
          </cell>
          <cell r="H40">
            <v>200</v>
          </cell>
          <cell r="I40">
            <v>0</v>
          </cell>
          <cell r="J40" t="str">
            <v>N</v>
          </cell>
          <cell r="K40" t="str">
            <v>N</v>
          </cell>
          <cell r="L40" t="str">
            <v>N</v>
          </cell>
          <cell r="M40" t="str">
            <v>N</v>
          </cell>
          <cell r="N40">
            <v>0</v>
          </cell>
          <cell r="O40">
            <v>0</v>
          </cell>
          <cell r="P40" t="str">
            <v>N</v>
          </cell>
        </row>
        <row r="41">
          <cell r="B41" t="str">
            <v>CURR_CRED_LIMIT</v>
          </cell>
          <cell r="C41" t="str">
            <v>N</v>
          </cell>
          <cell r="D41" t="str">
            <v>N</v>
          </cell>
          <cell r="E41" t="str">
            <v>N</v>
          </cell>
          <cell r="F41" t="str">
            <v/>
          </cell>
          <cell r="G41" t="str">
            <v/>
          </cell>
          <cell r="H41" t="str">
            <v/>
          </cell>
          <cell r="I41" t="str">
            <v/>
          </cell>
          <cell r="J41" t="str">
            <v/>
          </cell>
          <cell r="K41" t="str">
            <v/>
          </cell>
          <cell r="L41" t="str">
            <v/>
          </cell>
          <cell r="M41" t="str">
            <v/>
          </cell>
          <cell r="N41" t="str">
            <v/>
          </cell>
          <cell r="O41" t="str">
            <v/>
          </cell>
          <cell r="P41"/>
        </row>
        <row r="42">
          <cell r="B42" t="str">
            <v>CURR_DQ_BKT</v>
          </cell>
          <cell r="C42">
            <v>3</v>
          </cell>
          <cell r="D42" t="str">
            <v>N</v>
          </cell>
          <cell r="E42" t="str">
            <v>N</v>
          </cell>
          <cell r="F42" t="str">
            <v/>
          </cell>
          <cell r="G42" t="str">
            <v/>
          </cell>
          <cell r="H42" t="str">
            <v/>
          </cell>
          <cell r="I42" t="str">
            <v/>
          </cell>
          <cell r="J42" t="str">
            <v/>
          </cell>
          <cell r="K42" t="str">
            <v/>
          </cell>
          <cell r="L42" t="str">
            <v/>
          </cell>
          <cell r="M42" t="str">
            <v/>
          </cell>
          <cell r="N42" t="str">
            <v/>
          </cell>
          <cell r="O42" t="str">
            <v/>
          </cell>
          <cell r="P42"/>
        </row>
        <row r="43">
          <cell r="B43" t="str">
            <v>CURR_FICO</v>
          </cell>
          <cell r="C43">
            <v>1</v>
          </cell>
          <cell r="D43" t="str">
            <v>Y</v>
          </cell>
          <cell r="E43" t="str">
            <v>Y</v>
          </cell>
          <cell r="F43">
            <v>0.95</v>
          </cell>
          <cell r="G43">
            <v>300</v>
          </cell>
          <cell r="H43">
            <v>850</v>
          </cell>
          <cell r="I43" t="str">
            <v>0, 999,9000,9001,9002</v>
          </cell>
          <cell r="J43" t="str">
            <v>Y</v>
          </cell>
          <cell r="K43" t="str">
            <v>N</v>
          </cell>
          <cell r="L43" t="str">
            <v>N</v>
          </cell>
          <cell r="M43" t="str">
            <v>N</v>
          </cell>
          <cell r="N43">
            <v>0</v>
          </cell>
          <cell r="O43">
            <v>0</v>
          </cell>
          <cell r="P43" t="str">
            <v>N</v>
          </cell>
        </row>
        <row r="44">
          <cell r="B44" t="str">
            <v>CURR_FICO_DATE</v>
          </cell>
          <cell r="C44">
            <v>2</v>
          </cell>
          <cell r="D44" t="str">
            <v>N</v>
          </cell>
          <cell r="E44" t="str">
            <v>Y</v>
          </cell>
          <cell r="F44">
            <v>0.9</v>
          </cell>
          <cell r="G44">
            <v>0</v>
          </cell>
          <cell r="H44">
            <v>0</v>
          </cell>
          <cell r="I44">
            <v>0</v>
          </cell>
          <cell r="J44" t="str">
            <v>N</v>
          </cell>
          <cell r="K44" t="str">
            <v>N</v>
          </cell>
          <cell r="L44" t="str">
            <v>N</v>
          </cell>
          <cell r="M44" t="str">
            <v>N</v>
          </cell>
          <cell r="N44">
            <v>0</v>
          </cell>
          <cell r="O44">
            <v>0</v>
          </cell>
          <cell r="P44" t="str">
            <v>N</v>
          </cell>
        </row>
        <row r="45">
          <cell r="B45" t="str">
            <v>CURR_INT_RATE</v>
          </cell>
          <cell r="C45">
            <v>1</v>
          </cell>
          <cell r="D45" t="str">
            <v>Y</v>
          </cell>
          <cell r="E45" t="str">
            <v>Y</v>
          </cell>
          <cell r="F45">
            <v>0.95</v>
          </cell>
          <cell r="G45">
            <v>0</v>
          </cell>
          <cell r="H45">
            <v>30</v>
          </cell>
          <cell r="I45">
            <v>0</v>
          </cell>
          <cell r="J45" t="str">
            <v>Y</v>
          </cell>
          <cell r="K45" t="str">
            <v>N</v>
          </cell>
          <cell r="L45" t="str">
            <v>N</v>
          </cell>
          <cell r="M45" t="str">
            <v>N</v>
          </cell>
          <cell r="N45">
            <v>0</v>
          </cell>
          <cell r="O45">
            <v>0</v>
          </cell>
          <cell r="P45" t="str">
            <v>N</v>
          </cell>
        </row>
        <row r="46">
          <cell r="B46" t="str">
            <v>CURR_JUN_BAL</v>
          </cell>
          <cell r="C46">
            <v>3</v>
          </cell>
          <cell r="D46" t="str">
            <v>N</v>
          </cell>
          <cell r="E46" t="str">
            <v>N</v>
          </cell>
          <cell r="F46" t="str">
            <v/>
          </cell>
          <cell r="G46" t="str">
            <v/>
          </cell>
          <cell r="H46" t="str">
            <v/>
          </cell>
          <cell r="I46" t="str">
            <v/>
          </cell>
          <cell r="J46" t="str">
            <v/>
          </cell>
          <cell r="K46" t="str">
            <v/>
          </cell>
          <cell r="L46" t="str">
            <v/>
          </cell>
          <cell r="M46" t="str">
            <v/>
          </cell>
          <cell r="N46" t="str">
            <v/>
          </cell>
          <cell r="O46" t="str">
            <v/>
          </cell>
          <cell r="P46"/>
        </row>
        <row r="47">
          <cell r="B47" t="str">
            <v>CURR_LOAN_STATUS</v>
          </cell>
          <cell r="C47">
            <v>3</v>
          </cell>
          <cell r="D47" t="str">
            <v>N</v>
          </cell>
          <cell r="E47" t="str">
            <v>N</v>
          </cell>
          <cell r="F47" t="str">
            <v/>
          </cell>
          <cell r="G47" t="str">
            <v/>
          </cell>
          <cell r="H47" t="str">
            <v/>
          </cell>
          <cell r="I47" t="str">
            <v/>
          </cell>
          <cell r="J47" t="str">
            <v/>
          </cell>
          <cell r="K47" t="str">
            <v/>
          </cell>
          <cell r="L47" t="str">
            <v/>
          </cell>
          <cell r="M47" t="str">
            <v/>
          </cell>
          <cell r="N47" t="str">
            <v/>
          </cell>
          <cell r="O47" t="str">
            <v/>
          </cell>
          <cell r="P47"/>
        </row>
        <row r="48">
          <cell r="B48" t="str">
            <v>CURR_LTV</v>
          </cell>
          <cell r="C48">
            <v>1</v>
          </cell>
          <cell r="D48" t="str">
            <v>Y</v>
          </cell>
          <cell r="E48" t="str">
            <v>Y</v>
          </cell>
          <cell r="F48">
            <v>0.75</v>
          </cell>
          <cell r="G48">
            <v>0</v>
          </cell>
          <cell r="H48">
            <v>250</v>
          </cell>
          <cell r="I48">
            <v>0</v>
          </cell>
          <cell r="J48" t="str">
            <v>N</v>
          </cell>
          <cell r="K48" t="str">
            <v>N</v>
          </cell>
          <cell r="L48" t="str">
            <v>N</v>
          </cell>
          <cell r="M48" t="str">
            <v>N</v>
          </cell>
          <cell r="N48">
            <v>0</v>
          </cell>
          <cell r="O48">
            <v>0</v>
          </cell>
          <cell r="P48" t="str">
            <v>N</v>
          </cell>
        </row>
        <row r="49">
          <cell r="B49" t="str">
            <v>CURR_LTV_SEC</v>
          </cell>
          <cell r="C49">
            <v>3</v>
          </cell>
          <cell r="D49" t="str">
            <v>N</v>
          </cell>
          <cell r="E49" t="str">
            <v>N</v>
          </cell>
          <cell r="F49" t="str">
            <v/>
          </cell>
          <cell r="G49" t="str">
            <v/>
          </cell>
          <cell r="H49" t="str">
            <v/>
          </cell>
          <cell r="I49" t="str">
            <v/>
          </cell>
          <cell r="J49" t="str">
            <v/>
          </cell>
          <cell r="K49" t="str">
            <v/>
          </cell>
          <cell r="L49" t="str">
            <v/>
          </cell>
          <cell r="M49" t="str">
            <v/>
          </cell>
          <cell r="N49" t="str">
            <v/>
          </cell>
          <cell r="O49" t="str">
            <v/>
          </cell>
          <cell r="P49"/>
        </row>
        <row r="50">
          <cell r="B50" t="str">
            <v>CURR_SEN_BAL</v>
          </cell>
          <cell r="C50">
            <v>3</v>
          </cell>
          <cell r="D50" t="str">
            <v>N</v>
          </cell>
          <cell r="E50" t="str">
            <v>N</v>
          </cell>
          <cell r="F50" t="str">
            <v/>
          </cell>
          <cell r="G50" t="str">
            <v/>
          </cell>
          <cell r="H50" t="str">
            <v/>
          </cell>
          <cell r="I50" t="str">
            <v/>
          </cell>
          <cell r="J50" t="str">
            <v/>
          </cell>
          <cell r="K50" t="str">
            <v/>
          </cell>
          <cell r="L50" t="str">
            <v/>
          </cell>
          <cell r="M50" t="str">
            <v/>
          </cell>
          <cell r="N50" t="str">
            <v/>
          </cell>
          <cell r="O50" t="str">
            <v/>
          </cell>
          <cell r="P50"/>
        </row>
        <row r="51">
          <cell r="B51" t="str">
            <v>CURR_UNFUND_BAL</v>
          </cell>
          <cell r="C51" t="str">
            <v>N</v>
          </cell>
          <cell r="D51" t="str">
            <v>N</v>
          </cell>
          <cell r="E51" t="str">
            <v>N</v>
          </cell>
          <cell r="F51" t="str">
            <v/>
          </cell>
          <cell r="G51" t="str">
            <v/>
          </cell>
          <cell r="H51" t="str">
            <v/>
          </cell>
          <cell r="I51" t="str">
            <v/>
          </cell>
          <cell r="J51" t="str">
            <v/>
          </cell>
          <cell r="K51" t="str">
            <v/>
          </cell>
          <cell r="L51" t="str">
            <v/>
          </cell>
          <cell r="M51" t="str">
            <v/>
          </cell>
          <cell r="N51" t="str">
            <v/>
          </cell>
          <cell r="O51" t="str">
            <v/>
          </cell>
          <cell r="P51"/>
        </row>
        <row r="52">
          <cell r="B52" t="str">
            <v>CURR_UT_RATIO</v>
          </cell>
          <cell r="C52" t="str">
            <v>N</v>
          </cell>
          <cell r="D52" t="str">
            <v>N</v>
          </cell>
          <cell r="E52" t="str">
            <v>N</v>
          </cell>
          <cell r="F52" t="str">
            <v/>
          </cell>
          <cell r="G52" t="str">
            <v/>
          </cell>
          <cell r="H52" t="str">
            <v/>
          </cell>
          <cell r="I52" t="str">
            <v/>
          </cell>
          <cell r="J52" t="str">
            <v/>
          </cell>
          <cell r="K52" t="str">
            <v/>
          </cell>
          <cell r="L52" t="str">
            <v/>
          </cell>
          <cell r="M52" t="str">
            <v/>
          </cell>
          <cell r="N52" t="str">
            <v/>
          </cell>
          <cell r="O52" t="str">
            <v/>
          </cell>
          <cell r="P52"/>
        </row>
        <row r="53">
          <cell r="B53" t="str">
            <v>DATE_LINE_CHANGED</v>
          </cell>
          <cell r="C53" t="str">
            <v>N</v>
          </cell>
          <cell r="D53" t="str">
            <v>N</v>
          </cell>
          <cell r="E53" t="str">
            <v>N</v>
          </cell>
          <cell r="F53" t="str">
            <v/>
          </cell>
          <cell r="G53" t="str">
            <v/>
          </cell>
          <cell r="H53" t="str">
            <v/>
          </cell>
          <cell r="I53" t="str">
            <v/>
          </cell>
          <cell r="J53" t="str">
            <v/>
          </cell>
          <cell r="K53" t="str">
            <v/>
          </cell>
          <cell r="L53" t="str">
            <v/>
          </cell>
          <cell r="M53" t="str">
            <v/>
          </cell>
          <cell r="N53" t="str">
            <v/>
          </cell>
          <cell r="O53" t="str">
            <v/>
          </cell>
          <cell r="P53"/>
        </row>
        <row r="54">
          <cell r="B54" t="str">
            <v>DATE_LINE_CLOSED</v>
          </cell>
          <cell r="C54" t="str">
            <v>N</v>
          </cell>
          <cell r="D54" t="str">
            <v>N</v>
          </cell>
          <cell r="E54" t="str">
            <v>N</v>
          </cell>
          <cell r="F54" t="str">
            <v/>
          </cell>
          <cell r="G54" t="str">
            <v/>
          </cell>
          <cell r="H54" t="str">
            <v/>
          </cell>
          <cell r="I54" t="str">
            <v/>
          </cell>
          <cell r="J54" t="str">
            <v/>
          </cell>
          <cell r="K54" t="str">
            <v/>
          </cell>
          <cell r="L54" t="str">
            <v/>
          </cell>
          <cell r="M54" t="str">
            <v/>
          </cell>
          <cell r="N54" t="str">
            <v/>
          </cell>
          <cell r="O54" t="str">
            <v/>
          </cell>
          <cell r="P54"/>
        </row>
        <row r="55">
          <cell r="B55" t="str">
            <v>DATE_REO</v>
          </cell>
          <cell r="C55">
            <v>3</v>
          </cell>
          <cell r="D55" t="str">
            <v>N</v>
          </cell>
          <cell r="E55" t="str">
            <v>N</v>
          </cell>
          <cell r="F55" t="str">
            <v/>
          </cell>
          <cell r="G55" t="str">
            <v/>
          </cell>
          <cell r="H55" t="str">
            <v/>
          </cell>
          <cell r="I55" t="str">
            <v/>
          </cell>
          <cell r="J55" t="str">
            <v/>
          </cell>
          <cell r="K55" t="str">
            <v/>
          </cell>
          <cell r="L55" t="str">
            <v/>
          </cell>
          <cell r="M55" t="str">
            <v/>
          </cell>
          <cell r="N55" t="str">
            <v/>
          </cell>
          <cell r="O55" t="str">
            <v/>
          </cell>
          <cell r="P55"/>
        </row>
        <row r="56">
          <cell r="B56" t="str">
            <v>DOC_TYPE</v>
          </cell>
          <cell r="C56">
            <v>3</v>
          </cell>
          <cell r="D56" t="str">
            <v>N</v>
          </cell>
          <cell r="E56" t="str">
            <v>N</v>
          </cell>
          <cell r="F56" t="str">
            <v/>
          </cell>
          <cell r="G56" t="str">
            <v/>
          </cell>
          <cell r="H56" t="str">
            <v/>
          </cell>
          <cell r="I56" t="str">
            <v/>
          </cell>
          <cell r="J56" t="str">
            <v/>
          </cell>
          <cell r="K56" t="str">
            <v/>
          </cell>
          <cell r="L56" t="str">
            <v/>
          </cell>
          <cell r="M56" t="str">
            <v/>
          </cell>
          <cell r="N56" t="str">
            <v/>
          </cell>
          <cell r="O56" t="str">
            <v/>
          </cell>
          <cell r="P56"/>
        </row>
        <row r="57">
          <cell r="B57" t="str">
            <v>DPD</v>
          </cell>
          <cell r="C57">
            <v>1</v>
          </cell>
          <cell r="D57" t="str">
            <v>Y</v>
          </cell>
          <cell r="E57" t="str">
            <v>Y</v>
          </cell>
          <cell r="F57">
            <v>0.99</v>
          </cell>
          <cell r="G57">
            <v>0</v>
          </cell>
          <cell r="H57">
            <v>600</v>
          </cell>
          <cell r="I57">
            <v>0</v>
          </cell>
          <cell r="J57" t="str">
            <v>Y</v>
          </cell>
          <cell r="K57" t="str">
            <v>N</v>
          </cell>
          <cell r="L57" t="str">
            <v>N</v>
          </cell>
          <cell r="M57" t="str">
            <v>N</v>
          </cell>
          <cell r="N57">
            <v>0</v>
          </cell>
          <cell r="O57" t="str">
            <v>For values over 600, check foreclosure, bankruptcy and charge-off status</v>
          </cell>
          <cell r="P57" t="str">
            <v>N</v>
          </cell>
        </row>
        <row r="58">
          <cell r="B58" t="str">
            <v>DQ_BKT_MOD</v>
          </cell>
          <cell r="C58">
            <v>3</v>
          </cell>
          <cell r="D58" t="str">
            <v>N</v>
          </cell>
          <cell r="E58" t="str">
            <v>N</v>
          </cell>
          <cell r="F58" t="str">
            <v/>
          </cell>
          <cell r="G58" t="str">
            <v/>
          </cell>
          <cell r="H58" t="str">
            <v/>
          </cell>
          <cell r="I58" t="str">
            <v/>
          </cell>
          <cell r="J58" t="str">
            <v/>
          </cell>
          <cell r="K58" t="str">
            <v/>
          </cell>
          <cell r="L58" t="str">
            <v/>
          </cell>
          <cell r="M58" t="str">
            <v/>
          </cell>
          <cell r="N58" t="str">
            <v/>
          </cell>
          <cell r="O58" t="str">
            <v/>
          </cell>
          <cell r="P58"/>
        </row>
        <row r="59">
          <cell r="B59" t="str">
            <v>DQ_HIST_12</v>
          </cell>
          <cell r="C59">
            <v>3</v>
          </cell>
          <cell r="D59" t="str">
            <v>N</v>
          </cell>
          <cell r="E59" t="str">
            <v>N</v>
          </cell>
          <cell r="F59" t="str">
            <v/>
          </cell>
          <cell r="G59" t="str">
            <v/>
          </cell>
          <cell r="H59" t="str">
            <v/>
          </cell>
          <cell r="I59" t="str">
            <v/>
          </cell>
          <cell r="J59" t="str">
            <v/>
          </cell>
          <cell r="K59" t="str">
            <v/>
          </cell>
          <cell r="L59" t="str">
            <v/>
          </cell>
          <cell r="M59" t="str">
            <v/>
          </cell>
          <cell r="N59" t="str">
            <v/>
          </cell>
          <cell r="O59" t="str">
            <v/>
          </cell>
          <cell r="P59"/>
        </row>
        <row r="60">
          <cell r="B60" t="str">
            <v>DRAW_PERIOD</v>
          </cell>
          <cell r="C60" t="str">
            <v>N</v>
          </cell>
          <cell r="D60" t="str">
            <v>N</v>
          </cell>
          <cell r="E60" t="str">
            <v>N</v>
          </cell>
          <cell r="F60" t="str">
            <v/>
          </cell>
          <cell r="G60" t="str">
            <v/>
          </cell>
          <cell r="H60" t="str">
            <v/>
          </cell>
          <cell r="I60" t="str">
            <v/>
          </cell>
          <cell r="J60" t="str">
            <v/>
          </cell>
          <cell r="K60" t="str">
            <v/>
          </cell>
          <cell r="L60" t="str">
            <v/>
          </cell>
          <cell r="M60" t="str">
            <v/>
          </cell>
          <cell r="N60" t="str">
            <v/>
          </cell>
          <cell r="O60" t="str">
            <v/>
          </cell>
          <cell r="P60"/>
        </row>
        <row r="61">
          <cell r="B61" t="str">
            <v>DTI_BACK_ORIG</v>
          </cell>
          <cell r="C61">
            <v>1</v>
          </cell>
          <cell r="D61" t="str">
            <v>Y</v>
          </cell>
          <cell r="E61" t="str">
            <v>Y</v>
          </cell>
          <cell r="F61">
            <v>0.75</v>
          </cell>
          <cell r="G61">
            <v>1</v>
          </cell>
          <cell r="H61">
            <v>100</v>
          </cell>
          <cell r="I61">
            <v>0</v>
          </cell>
          <cell r="J61" t="str">
            <v>N</v>
          </cell>
          <cell r="K61" t="str">
            <v>N</v>
          </cell>
          <cell r="L61" t="str">
            <v>N</v>
          </cell>
          <cell r="M61" t="str">
            <v>N</v>
          </cell>
          <cell r="N61">
            <v>0</v>
          </cell>
          <cell r="O61">
            <v>0</v>
          </cell>
          <cell r="P61" t="str">
            <v>N</v>
          </cell>
        </row>
        <row r="62">
          <cell r="B62" t="str">
            <v>DTI_FRONT_ORIG</v>
          </cell>
          <cell r="C62">
            <v>3</v>
          </cell>
          <cell r="D62" t="str">
            <v>N</v>
          </cell>
          <cell r="E62" t="str">
            <v>N</v>
          </cell>
          <cell r="F62" t="str">
            <v/>
          </cell>
          <cell r="G62" t="str">
            <v/>
          </cell>
          <cell r="H62" t="str">
            <v/>
          </cell>
          <cell r="I62" t="str">
            <v/>
          </cell>
          <cell r="J62" t="str">
            <v/>
          </cell>
          <cell r="K62" t="str">
            <v/>
          </cell>
          <cell r="L62" t="str">
            <v/>
          </cell>
          <cell r="M62" t="str">
            <v/>
          </cell>
          <cell r="N62" t="str">
            <v/>
          </cell>
          <cell r="O62" t="str">
            <v/>
          </cell>
          <cell r="P62"/>
        </row>
        <row r="63">
          <cell r="B63" t="str">
            <v>EXIT_TYPE</v>
          </cell>
          <cell r="C63">
            <v>1</v>
          </cell>
          <cell r="D63" t="str">
            <v>Y</v>
          </cell>
          <cell r="E63" t="str">
            <v>Y</v>
          </cell>
          <cell r="F63">
            <v>0.75</v>
          </cell>
          <cell r="G63">
            <v>0</v>
          </cell>
          <cell r="H63">
            <v>0</v>
          </cell>
          <cell r="I63" t="str">
            <v>1,2,3,4,5,6,7</v>
          </cell>
          <cell r="J63" t="str">
            <v>N</v>
          </cell>
          <cell r="K63" t="str">
            <v>N</v>
          </cell>
          <cell r="L63" t="str">
            <v>N</v>
          </cell>
          <cell r="M63" t="str">
            <v>Y</v>
          </cell>
          <cell r="N63" t="str">
            <v>CONFORM_CURR_LOAN_STATUS</v>
          </cell>
          <cell r="O63">
            <v>0</v>
          </cell>
          <cell r="P63" t="str">
            <v>N</v>
          </cell>
        </row>
        <row r="64">
          <cell r="B64" t="str">
            <v>FCL_FLAG</v>
          </cell>
          <cell r="C64">
            <v>3</v>
          </cell>
          <cell r="D64" t="str">
            <v>N</v>
          </cell>
          <cell r="E64" t="str">
            <v>N</v>
          </cell>
          <cell r="F64">
            <v>0.75</v>
          </cell>
          <cell r="G64">
            <v>0</v>
          </cell>
          <cell r="H64">
            <v>0</v>
          </cell>
          <cell r="I64" t="str">
            <v>Y,N</v>
          </cell>
          <cell r="J64" t="str">
            <v>N</v>
          </cell>
          <cell r="K64" t="str">
            <v>N</v>
          </cell>
          <cell r="L64" t="str">
            <v>N</v>
          </cell>
          <cell r="M64" t="str">
            <v>N</v>
          </cell>
          <cell r="N64">
            <v>0</v>
          </cell>
          <cell r="O64">
            <v>0</v>
          </cell>
          <cell r="P64"/>
        </row>
        <row r="65">
          <cell r="B65" t="str">
            <v>FFEIC_WRITEDOWN</v>
          </cell>
          <cell r="C65">
            <v>3</v>
          </cell>
          <cell r="D65" t="str">
            <v>N</v>
          </cell>
          <cell r="E65" t="str">
            <v>N</v>
          </cell>
          <cell r="F65" t="str">
            <v/>
          </cell>
          <cell r="G65" t="str">
            <v/>
          </cell>
          <cell r="H65" t="str">
            <v/>
          </cell>
          <cell r="I65" t="str">
            <v/>
          </cell>
          <cell r="J65" t="str">
            <v/>
          </cell>
          <cell r="K65" t="str">
            <v/>
          </cell>
          <cell r="L65" t="str">
            <v/>
          </cell>
          <cell r="M65" t="str">
            <v/>
          </cell>
          <cell r="N65" t="str">
            <v/>
          </cell>
          <cell r="O65" t="str">
            <v/>
          </cell>
          <cell r="P65"/>
        </row>
        <row r="66">
          <cell r="B66" t="str">
            <v>FIRST_PAY_DATE</v>
          </cell>
          <cell r="C66">
            <v>3</v>
          </cell>
          <cell r="D66" t="str">
            <v>N</v>
          </cell>
          <cell r="E66" t="str">
            <v>N</v>
          </cell>
          <cell r="F66" t="str">
            <v/>
          </cell>
          <cell r="G66" t="str">
            <v/>
          </cell>
          <cell r="H66" t="str">
            <v/>
          </cell>
          <cell r="I66" t="str">
            <v/>
          </cell>
          <cell r="J66" t="str">
            <v/>
          </cell>
          <cell r="K66" t="str">
            <v/>
          </cell>
          <cell r="L66" t="str">
            <v/>
          </cell>
          <cell r="M66" t="str">
            <v/>
          </cell>
          <cell r="N66" t="str">
            <v/>
          </cell>
          <cell r="O66" t="str">
            <v/>
          </cell>
          <cell r="P66"/>
        </row>
        <row r="67">
          <cell r="B67" t="str">
            <v>FIRST_PMT_ADJ_DATE</v>
          </cell>
          <cell r="C67">
            <v>3</v>
          </cell>
          <cell r="D67" t="str">
            <v>N</v>
          </cell>
          <cell r="E67" t="str">
            <v>N</v>
          </cell>
          <cell r="F67" t="str">
            <v/>
          </cell>
          <cell r="G67" t="str">
            <v/>
          </cell>
          <cell r="H67" t="str">
            <v/>
          </cell>
          <cell r="I67" t="str">
            <v/>
          </cell>
          <cell r="J67" t="str">
            <v/>
          </cell>
          <cell r="K67" t="str">
            <v/>
          </cell>
          <cell r="L67" t="str">
            <v/>
          </cell>
          <cell r="M67" t="str">
            <v/>
          </cell>
          <cell r="N67" t="str">
            <v/>
          </cell>
          <cell r="O67" t="str">
            <v/>
          </cell>
          <cell r="P67"/>
        </row>
        <row r="68">
          <cell r="B68" t="str">
            <v>FIRST_RATE_ADJ_DATE</v>
          </cell>
          <cell r="C68">
            <v>2</v>
          </cell>
          <cell r="D68" t="str">
            <v>N</v>
          </cell>
          <cell r="E68" t="str">
            <v>Y</v>
          </cell>
          <cell r="F68">
            <v>0.75</v>
          </cell>
          <cell r="G68">
            <v>0</v>
          </cell>
          <cell r="H68">
            <v>0</v>
          </cell>
          <cell r="I68">
            <v>0</v>
          </cell>
          <cell r="J68" t="str">
            <v>N</v>
          </cell>
          <cell r="K68" t="str">
            <v>Y</v>
          </cell>
          <cell r="L68" t="str">
            <v>N</v>
          </cell>
          <cell r="M68" t="str">
            <v>N</v>
          </cell>
          <cell r="N68">
            <v>0</v>
          </cell>
          <cell r="O68">
            <v>0</v>
          </cell>
          <cell r="P68" t="str">
            <v>N</v>
          </cell>
        </row>
        <row r="69">
          <cell r="B69" t="str">
            <v>FIRST_RESET_FREQ</v>
          </cell>
          <cell r="C69">
            <v>1</v>
          </cell>
          <cell r="D69" t="str">
            <v>Y</v>
          </cell>
          <cell r="E69" t="str">
            <v>Y</v>
          </cell>
          <cell r="F69">
            <v>0.95</v>
          </cell>
          <cell r="G69" t="str">
            <v/>
          </cell>
          <cell r="H69" t="str">
            <v/>
          </cell>
          <cell r="I69" t="str">
            <v/>
          </cell>
          <cell r="J69" t="str">
            <v/>
          </cell>
          <cell r="K69" t="str">
            <v/>
          </cell>
          <cell r="L69" t="str">
            <v/>
          </cell>
          <cell r="M69" t="str">
            <v/>
          </cell>
          <cell r="N69" t="str">
            <v/>
          </cell>
          <cell r="O69" t="str">
            <v/>
          </cell>
          <cell r="P69" t="str">
            <v>Y</v>
          </cell>
        </row>
        <row r="70">
          <cell r="B70" t="str">
            <v>FORE_SALE_DATE</v>
          </cell>
          <cell r="C70">
            <v>3</v>
          </cell>
          <cell r="D70" t="str">
            <v>N</v>
          </cell>
          <cell r="E70" t="str">
            <v>N</v>
          </cell>
          <cell r="F70" t="str">
            <v/>
          </cell>
          <cell r="G70" t="str">
            <v/>
          </cell>
          <cell r="H70" t="str">
            <v/>
          </cell>
          <cell r="I70" t="str">
            <v/>
          </cell>
          <cell r="J70" t="str">
            <v/>
          </cell>
          <cell r="K70" t="str">
            <v/>
          </cell>
          <cell r="L70" t="str">
            <v/>
          </cell>
          <cell r="M70" t="str">
            <v/>
          </cell>
          <cell r="N70" t="str">
            <v/>
          </cell>
          <cell r="O70" t="str">
            <v/>
          </cell>
          <cell r="P70"/>
        </row>
        <row r="71">
          <cell r="B71" t="str">
            <v>FORE_START_DATE</v>
          </cell>
          <cell r="C71">
            <v>3</v>
          </cell>
          <cell r="D71" t="str">
            <v>N</v>
          </cell>
          <cell r="E71" t="str">
            <v>N</v>
          </cell>
          <cell r="F71" t="str">
            <v/>
          </cell>
          <cell r="G71" t="str">
            <v/>
          </cell>
          <cell r="H71" t="str">
            <v/>
          </cell>
          <cell r="I71" t="str">
            <v/>
          </cell>
          <cell r="J71" t="str">
            <v/>
          </cell>
          <cell r="K71" t="str">
            <v/>
          </cell>
          <cell r="L71" t="str">
            <v/>
          </cell>
          <cell r="M71" t="str">
            <v/>
          </cell>
          <cell r="N71" t="str">
            <v/>
          </cell>
          <cell r="O71" t="str">
            <v/>
          </cell>
          <cell r="P71"/>
        </row>
        <row r="72">
          <cell r="B72" t="str">
            <v>HE_TYPE</v>
          </cell>
          <cell r="C72" t="str">
            <v>N</v>
          </cell>
          <cell r="D72" t="str">
            <v>N</v>
          </cell>
          <cell r="E72" t="str">
            <v>N</v>
          </cell>
          <cell r="F72" t="str">
            <v/>
          </cell>
          <cell r="G72" t="str">
            <v/>
          </cell>
          <cell r="H72" t="str">
            <v/>
          </cell>
          <cell r="I72" t="str">
            <v/>
          </cell>
          <cell r="J72" t="str">
            <v/>
          </cell>
          <cell r="K72" t="str">
            <v/>
          </cell>
          <cell r="L72" t="str">
            <v/>
          </cell>
          <cell r="M72" t="str">
            <v/>
          </cell>
          <cell r="N72" t="str">
            <v/>
          </cell>
          <cell r="O72" t="str">
            <v/>
          </cell>
          <cell r="P72"/>
        </row>
        <row r="73">
          <cell r="B73" t="str">
            <v>INT_GROSS_MARGIN</v>
          </cell>
          <cell r="C73">
            <v>1</v>
          </cell>
          <cell r="D73" t="str">
            <v>Y</v>
          </cell>
          <cell r="E73" t="str">
            <v>Y</v>
          </cell>
          <cell r="F73">
            <v>0.9</v>
          </cell>
          <cell r="G73">
            <v>-2.5</v>
          </cell>
          <cell r="H73">
            <v>30</v>
          </cell>
          <cell r="I73">
            <v>0</v>
          </cell>
          <cell r="J73" t="str">
            <v>Y</v>
          </cell>
          <cell r="K73" t="str">
            <v>Y</v>
          </cell>
          <cell r="L73" t="str">
            <v>N</v>
          </cell>
          <cell r="M73" t="str">
            <v>N</v>
          </cell>
          <cell r="N73">
            <v>0</v>
          </cell>
          <cell r="O73">
            <v>0</v>
          </cell>
          <cell r="P73" t="str">
            <v>N</v>
          </cell>
        </row>
        <row r="74">
          <cell r="B74" t="str">
            <v>INT_PAID_THRU_DATE</v>
          </cell>
          <cell r="C74">
            <v>3</v>
          </cell>
          <cell r="D74" t="str">
            <v>N</v>
          </cell>
          <cell r="E74" t="str">
            <v>N</v>
          </cell>
          <cell r="F74" t="str">
            <v/>
          </cell>
          <cell r="G74" t="str">
            <v/>
          </cell>
          <cell r="H74" t="str">
            <v/>
          </cell>
          <cell r="I74" t="str">
            <v/>
          </cell>
          <cell r="J74" t="str">
            <v/>
          </cell>
          <cell r="K74" t="str">
            <v/>
          </cell>
          <cell r="L74" t="str">
            <v/>
          </cell>
          <cell r="M74" t="str">
            <v/>
          </cell>
          <cell r="N74" t="str">
            <v/>
          </cell>
          <cell r="O74" t="str">
            <v/>
          </cell>
          <cell r="P74"/>
        </row>
        <row r="75">
          <cell r="B75" t="str">
            <v>INT_RATE_INDEX</v>
          </cell>
          <cell r="C75">
            <v>3</v>
          </cell>
          <cell r="D75" t="str">
            <v>N</v>
          </cell>
          <cell r="E75" t="str">
            <v>N</v>
          </cell>
          <cell r="F75" t="str">
            <v/>
          </cell>
          <cell r="G75" t="str">
            <v/>
          </cell>
          <cell r="H75" t="str">
            <v/>
          </cell>
          <cell r="I75" t="str">
            <v/>
          </cell>
          <cell r="J75" t="str">
            <v/>
          </cell>
          <cell r="K75" t="str">
            <v/>
          </cell>
          <cell r="L75" t="str">
            <v/>
          </cell>
          <cell r="M75" t="str">
            <v/>
          </cell>
          <cell r="N75" t="str">
            <v/>
          </cell>
          <cell r="O75" t="str">
            <v/>
          </cell>
          <cell r="P75"/>
        </row>
        <row r="76">
          <cell r="B76" t="str">
            <v>INT_RATE_TYPE</v>
          </cell>
          <cell r="C76">
            <v>3</v>
          </cell>
          <cell r="D76" t="str">
            <v>N</v>
          </cell>
          <cell r="E76" t="str">
            <v>N</v>
          </cell>
          <cell r="F76" t="str">
            <v/>
          </cell>
          <cell r="G76" t="str">
            <v/>
          </cell>
          <cell r="H76" t="str">
            <v/>
          </cell>
          <cell r="I76" t="str">
            <v/>
          </cell>
          <cell r="J76" t="str">
            <v/>
          </cell>
          <cell r="K76" t="str">
            <v/>
          </cell>
          <cell r="L76" t="str">
            <v/>
          </cell>
          <cell r="M76" t="str">
            <v/>
          </cell>
          <cell r="N76" t="str">
            <v/>
          </cell>
          <cell r="O76" t="str">
            <v/>
          </cell>
          <cell r="P76"/>
        </row>
        <row r="77">
          <cell r="B77" t="str">
            <v>IO_FLAG</v>
          </cell>
          <cell r="C77">
            <v>2</v>
          </cell>
          <cell r="D77" t="str">
            <v>N</v>
          </cell>
          <cell r="E77" t="str">
            <v>Y</v>
          </cell>
          <cell r="F77">
            <v>0.75</v>
          </cell>
          <cell r="G77">
            <v>0</v>
          </cell>
          <cell r="H77">
            <v>0</v>
          </cell>
          <cell r="I77" t="str">
            <v>Y,N</v>
          </cell>
          <cell r="J77" t="str">
            <v>N</v>
          </cell>
          <cell r="K77" t="str">
            <v>N</v>
          </cell>
          <cell r="L77" t="str">
            <v>N</v>
          </cell>
          <cell r="M77" t="str">
            <v>N</v>
          </cell>
          <cell r="N77">
            <v>0</v>
          </cell>
          <cell r="O77">
            <v>0</v>
          </cell>
          <cell r="P77" t="str">
            <v>N</v>
          </cell>
        </row>
        <row r="78">
          <cell r="B78" t="str">
            <v>IO_TERM</v>
          </cell>
          <cell r="C78">
            <v>2</v>
          </cell>
          <cell r="D78" t="str">
            <v>N</v>
          </cell>
          <cell r="E78" t="str">
            <v>Y</v>
          </cell>
          <cell r="F78">
            <v>0.9</v>
          </cell>
          <cell r="G78" t="str">
            <v/>
          </cell>
          <cell r="H78" t="str">
            <v/>
          </cell>
          <cell r="I78" t="str">
            <v/>
          </cell>
          <cell r="J78" t="str">
            <v/>
          </cell>
          <cell r="K78" t="str">
            <v/>
          </cell>
          <cell r="L78" t="str">
            <v/>
          </cell>
          <cell r="M78" t="str">
            <v/>
          </cell>
          <cell r="N78" t="str">
            <v/>
          </cell>
          <cell r="O78" t="str">
            <v/>
          </cell>
          <cell r="P78" t="str">
            <v>Y</v>
          </cell>
        </row>
        <row r="79">
          <cell r="B79" t="str">
            <v>LATEST_MOD_DATE</v>
          </cell>
          <cell r="C79">
            <v>2</v>
          </cell>
          <cell r="D79" t="str">
            <v>N</v>
          </cell>
          <cell r="E79" t="str">
            <v>Y</v>
          </cell>
          <cell r="F79" t="str">
            <v/>
          </cell>
          <cell r="G79" t="str">
            <v/>
          </cell>
          <cell r="H79" t="str">
            <v/>
          </cell>
          <cell r="I79" t="str">
            <v/>
          </cell>
          <cell r="J79" t="str">
            <v/>
          </cell>
          <cell r="K79" t="str">
            <v/>
          </cell>
          <cell r="L79" t="str">
            <v/>
          </cell>
          <cell r="M79" t="str">
            <v/>
          </cell>
          <cell r="N79" t="str">
            <v/>
          </cell>
          <cell r="O79" t="str">
            <v/>
          </cell>
          <cell r="P79"/>
        </row>
        <row r="80">
          <cell r="B80" t="str">
            <v>LIEN_RELATED_ID</v>
          </cell>
          <cell r="C80">
            <v>3</v>
          </cell>
          <cell r="D80" t="str">
            <v>N</v>
          </cell>
          <cell r="E80" t="str">
            <v>N</v>
          </cell>
          <cell r="F80" t="str">
            <v/>
          </cell>
          <cell r="G80" t="str">
            <v/>
          </cell>
          <cell r="H80" t="str">
            <v/>
          </cell>
          <cell r="I80" t="str">
            <v/>
          </cell>
          <cell r="J80" t="str">
            <v/>
          </cell>
          <cell r="K80" t="str">
            <v/>
          </cell>
          <cell r="L80" t="str">
            <v/>
          </cell>
          <cell r="M80" t="str">
            <v/>
          </cell>
          <cell r="N80" t="str">
            <v/>
          </cell>
          <cell r="O80" t="str">
            <v/>
          </cell>
          <cell r="P80"/>
        </row>
        <row r="81">
          <cell r="B81" t="str">
            <v>LIEN_TYPE</v>
          </cell>
          <cell r="C81">
            <v>2</v>
          </cell>
          <cell r="D81" t="str">
            <v>N</v>
          </cell>
          <cell r="E81" t="str">
            <v>Y</v>
          </cell>
          <cell r="F81">
            <v>0.95</v>
          </cell>
          <cell r="G81">
            <v>0</v>
          </cell>
          <cell r="H81">
            <v>0</v>
          </cell>
          <cell r="I81" t="str">
            <v>1,2,3,4</v>
          </cell>
          <cell r="J81" t="str">
            <v>N</v>
          </cell>
          <cell r="K81" t="str">
            <v>N</v>
          </cell>
          <cell r="L81" t="str">
            <v>N</v>
          </cell>
          <cell r="M81" t="str">
            <v>N</v>
          </cell>
          <cell r="N81">
            <v>0</v>
          </cell>
          <cell r="O81">
            <v>0</v>
          </cell>
          <cell r="P81" t="str">
            <v>N</v>
          </cell>
        </row>
        <row r="82">
          <cell r="B82" t="str">
            <v>LOAN_ID</v>
          </cell>
          <cell r="C82">
            <v>1</v>
          </cell>
          <cell r="D82" t="str">
            <v>Y</v>
          </cell>
          <cell r="E82" t="str">
            <v>Y</v>
          </cell>
          <cell r="F82">
            <v>0.99</v>
          </cell>
          <cell r="G82" t="str">
            <v/>
          </cell>
          <cell r="H82" t="str">
            <v/>
          </cell>
          <cell r="I82" t="str">
            <v/>
          </cell>
          <cell r="J82" t="str">
            <v/>
          </cell>
          <cell r="K82" t="str">
            <v/>
          </cell>
          <cell r="L82" t="str">
            <v/>
          </cell>
          <cell r="M82" t="str">
            <v/>
          </cell>
          <cell r="N82" t="str">
            <v/>
          </cell>
          <cell r="O82" t="str">
            <v/>
          </cell>
          <cell r="P82" t="str">
            <v>Y</v>
          </cell>
        </row>
        <row r="83">
          <cell r="B83" t="str">
            <v>LOAN_PURPOSE</v>
          </cell>
          <cell r="C83">
            <v>3</v>
          </cell>
          <cell r="D83" t="str">
            <v>N</v>
          </cell>
          <cell r="E83" t="str">
            <v>N</v>
          </cell>
          <cell r="F83" t="str">
            <v/>
          </cell>
          <cell r="G83" t="str">
            <v/>
          </cell>
          <cell r="H83" t="str">
            <v/>
          </cell>
          <cell r="I83" t="str">
            <v/>
          </cell>
          <cell r="J83" t="str">
            <v/>
          </cell>
          <cell r="K83" t="str">
            <v/>
          </cell>
          <cell r="L83" t="str">
            <v/>
          </cell>
          <cell r="M83" t="str">
            <v/>
          </cell>
          <cell r="N83" t="str">
            <v/>
          </cell>
          <cell r="O83" t="str">
            <v/>
          </cell>
          <cell r="P83"/>
        </row>
        <row r="84">
          <cell r="B84" t="str">
            <v>LOAN_TYPE</v>
          </cell>
          <cell r="C84">
            <v>3</v>
          </cell>
          <cell r="D84" t="str">
            <v>N</v>
          </cell>
          <cell r="E84" t="str">
            <v>N</v>
          </cell>
          <cell r="F84" t="str">
            <v/>
          </cell>
          <cell r="G84" t="str">
            <v/>
          </cell>
          <cell r="H84" t="str">
            <v/>
          </cell>
          <cell r="I84" t="str">
            <v/>
          </cell>
          <cell r="J84" t="str">
            <v/>
          </cell>
          <cell r="K84" t="str">
            <v/>
          </cell>
          <cell r="L84" t="str">
            <v/>
          </cell>
          <cell r="M84" t="str">
            <v/>
          </cell>
          <cell r="N84" t="str">
            <v/>
          </cell>
          <cell r="O84" t="str">
            <v/>
          </cell>
          <cell r="P84"/>
        </row>
        <row r="85">
          <cell r="B85" t="str">
            <v>MATURITY_DATE</v>
          </cell>
          <cell r="C85">
            <v>1</v>
          </cell>
          <cell r="D85" t="str">
            <v>Y</v>
          </cell>
          <cell r="E85" t="str">
            <v>Y</v>
          </cell>
          <cell r="F85">
            <v>0.95</v>
          </cell>
          <cell r="G85" t="str">
            <v/>
          </cell>
          <cell r="H85" t="str">
            <v/>
          </cell>
          <cell r="I85" t="str">
            <v/>
          </cell>
          <cell r="J85" t="str">
            <v/>
          </cell>
          <cell r="K85" t="str">
            <v/>
          </cell>
          <cell r="L85" t="str">
            <v/>
          </cell>
          <cell r="M85" t="str">
            <v/>
          </cell>
          <cell r="N85" t="str">
            <v/>
          </cell>
          <cell r="O85" t="str">
            <v/>
          </cell>
          <cell r="P85" t="str">
            <v>Y</v>
          </cell>
        </row>
        <row r="86">
          <cell r="B86" t="str">
            <v>MI_COMPANY</v>
          </cell>
          <cell r="C86">
            <v>3</v>
          </cell>
          <cell r="D86" t="str">
            <v>N</v>
          </cell>
          <cell r="E86" t="str">
            <v>N</v>
          </cell>
          <cell r="F86" t="str">
            <v/>
          </cell>
          <cell r="G86" t="str">
            <v/>
          </cell>
          <cell r="H86" t="str">
            <v/>
          </cell>
          <cell r="I86" t="str">
            <v/>
          </cell>
          <cell r="J86" t="str">
            <v/>
          </cell>
          <cell r="K86" t="str">
            <v/>
          </cell>
          <cell r="L86" t="str">
            <v/>
          </cell>
          <cell r="M86" t="str">
            <v/>
          </cell>
          <cell r="N86" t="str">
            <v/>
          </cell>
          <cell r="O86" t="str">
            <v/>
          </cell>
          <cell r="P86"/>
        </row>
        <row r="87">
          <cell r="B87" t="str">
            <v>MOD_BAL</v>
          </cell>
          <cell r="C87">
            <v>3</v>
          </cell>
          <cell r="D87" t="str">
            <v>N</v>
          </cell>
          <cell r="E87" t="str">
            <v>N</v>
          </cell>
          <cell r="F87" t="str">
            <v/>
          </cell>
          <cell r="G87" t="str">
            <v/>
          </cell>
          <cell r="H87" t="str">
            <v/>
          </cell>
          <cell r="I87" t="str">
            <v/>
          </cell>
          <cell r="J87" t="str">
            <v/>
          </cell>
          <cell r="K87" t="str">
            <v/>
          </cell>
          <cell r="L87" t="str">
            <v/>
          </cell>
          <cell r="M87" t="str">
            <v/>
          </cell>
          <cell r="N87" t="str">
            <v/>
          </cell>
          <cell r="O87" t="str">
            <v/>
          </cell>
          <cell r="P87"/>
        </row>
        <row r="88">
          <cell r="B88" t="str">
            <v>MOD_DATE</v>
          </cell>
          <cell r="C88">
            <v>3</v>
          </cell>
          <cell r="D88" t="str">
            <v>N</v>
          </cell>
          <cell r="E88" t="str">
            <v>N</v>
          </cell>
          <cell r="F88" t="str">
            <v/>
          </cell>
          <cell r="G88" t="str">
            <v/>
          </cell>
          <cell r="H88" t="str">
            <v/>
          </cell>
          <cell r="I88" t="str">
            <v/>
          </cell>
          <cell r="J88" t="str">
            <v/>
          </cell>
          <cell r="K88" t="str">
            <v/>
          </cell>
          <cell r="L88" t="str">
            <v/>
          </cell>
          <cell r="M88" t="str">
            <v/>
          </cell>
          <cell r="N88" t="str">
            <v/>
          </cell>
          <cell r="O88" t="str">
            <v/>
          </cell>
          <cell r="P88"/>
        </row>
        <row r="89">
          <cell r="B89" t="str">
            <v>MOD_FLAG</v>
          </cell>
          <cell r="C89">
            <v>1</v>
          </cell>
          <cell r="D89" t="str">
            <v>Y</v>
          </cell>
          <cell r="E89" t="str">
            <v>Y</v>
          </cell>
          <cell r="F89">
            <v>0.9</v>
          </cell>
          <cell r="G89">
            <v>0</v>
          </cell>
          <cell r="H89">
            <v>0</v>
          </cell>
          <cell r="I89" t="str">
            <v>Y,N</v>
          </cell>
          <cell r="J89" t="str">
            <v>N</v>
          </cell>
          <cell r="K89" t="str">
            <v>N</v>
          </cell>
          <cell r="L89" t="str">
            <v>N</v>
          </cell>
          <cell r="M89" t="str">
            <v>N</v>
          </cell>
          <cell r="N89">
            <v>0</v>
          </cell>
          <cell r="O89">
            <v>0</v>
          </cell>
          <cell r="P89" t="str">
            <v>N</v>
          </cell>
        </row>
        <row r="90">
          <cell r="B90" t="str">
            <v>MOD_FORBORNE_BAL</v>
          </cell>
          <cell r="C90">
            <v>3</v>
          </cell>
          <cell r="D90" t="str">
            <v>N</v>
          </cell>
          <cell r="E90" t="str">
            <v>N</v>
          </cell>
          <cell r="F90" t="str">
            <v/>
          </cell>
          <cell r="G90" t="str">
            <v/>
          </cell>
          <cell r="H90" t="str">
            <v/>
          </cell>
          <cell r="I90" t="str">
            <v/>
          </cell>
          <cell r="J90" t="str">
            <v/>
          </cell>
          <cell r="K90" t="str">
            <v/>
          </cell>
          <cell r="L90" t="str">
            <v/>
          </cell>
          <cell r="M90" t="str">
            <v/>
          </cell>
          <cell r="N90" t="str">
            <v/>
          </cell>
          <cell r="O90" t="str">
            <v/>
          </cell>
          <cell r="P90"/>
        </row>
        <row r="91">
          <cell r="B91" t="str">
            <v>MOD_FORGIVE_BAL</v>
          </cell>
          <cell r="C91">
            <v>3</v>
          </cell>
          <cell r="D91" t="str">
            <v>N</v>
          </cell>
          <cell r="E91" t="str">
            <v>N</v>
          </cell>
          <cell r="F91" t="str">
            <v/>
          </cell>
          <cell r="G91" t="str">
            <v/>
          </cell>
          <cell r="H91" t="str">
            <v/>
          </cell>
          <cell r="I91" t="str">
            <v/>
          </cell>
          <cell r="J91" t="str">
            <v/>
          </cell>
          <cell r="K91" t="str">
            <v/>
          </cell>
          <cell r="L91" t="str">
            <v/>
          </cell>
          <cell r="M91" t="str">
            <v/>
          </cell>
          <cell r="N91" t="str">
            <v/>
          </cell>
          <cell r="O91" t="str">
            <v/>
          </cell>
          <cell r="P91"/>
        </row>
        <row r="92">
          <cell r="B92" t="str">
            <v>MOD_MAT_DATE</v>
          </cell>
          <cell r="C92">
            <v>3</v>
          </cell>
          <cell r="D92" t="str">
            <v>N</v>
          </cell>
          <cell r="E92" t="str">
            <v>N</v>
          </cell>
          <cell r="F92" t="str">
            <v/>
          </cell>
          <cell r="G92" t="str">
            <v/>
          </cell>
          <cell r="H92" t="str">
            <v/>
          </cell>
          <cell r="I92" t="str">
            <v/>
          </cell>
          <cell r="J92" t="str">
            <v/>
          </cell>
          <cell r="K92" t="str">
            <v/>
          </cell>
          <cell r="L92" t="str">
            <v/>
          </cell>
          <cell r="M92" t="str">
            <v/>
          </cell>
          <cell r="N92" t="str">
            <v/>
          </cell>
          <cell r="O92" t="str">
            <v/>
          </cell>
          <cell r="P92"/>
        </row>
        <row r="93">
          <cell r="B93" t="str">
            <v>MOD_ORIG_LOAN_ID</v>
          </cell>
          <cell r="C93">
            <v>3</v>
          </cell>
          <cell r="D93" t="str">
            <v>N</v>
          </cell>
          <cell r="E93" t="str">
            <v>N</v>
          </cell>
          <cell r="F93" t="str">
            <v/>
          </cell>
          <cell r="G93" t="str">
            <v/>
          </cell>
          <cell r="H93" t="str">
            <v/>
          </cell>
          <cell r="I93" t="str">
            <v/>
          </cell>
          <cell r="J93" t="str">
            <v/>
          </cell>
          <cell r="K93" t="str">
            <v/>
          </cell>
          <cell r="L93" t="str">
            <v/>
          </cell>
          <cell r="M93" t="str">
            <v/>
          </cell>
          <cell r="N93" t="str">
            <v/>
          </cell>
          <cell r="O93" t="str">
            <v/>
          </cell>
          <cell r="P93"/>
        </row>
        <row r="94">
          <cell r="B94" t="str">
            <v>MOD_PNI</v>
          </cell>
          <cell r="C94">
            <v>3</v>
          </cell>
          <cell r="D94" t="str">
            <v>N</v>
          </cell>
          <cell r="E94" t="str">
            <v>N</v>
          </cell>
          <cell r="F94" t="str">
            <v/>
          </cell>
          <cell r="G94" t="str">
            <v/>
          </cell>
          <cell r="H94" t="str">
            <v/>
          </cell>
          <cell r="I94" t="str">
            <v/>
          </cell>
          <cell r="J94" t="str">
            <v/>
          </cell>
          <cell r="K94" t="str">
            <v/>
          </cell>
          <cell r="L94" t="str">
            <v/>
          </cell>
          <cell r="M94" t="str">
            <v/>
          </cell>
          <cell r="N94" t="str">
            <v/>
          </cell>
          <cell r="O94" t="str">
            <v/>
          </cell>
          <cell r="P94"/>
        </row>
        <row r="95">
          <cell r="B95" t="str">
            <v>MOD_RATE</v>
          </cell>
          <cell r="C95">
            <v>3</v>
          </cell>
          <cell r="D95" t="str">
            <v>N</v>
          </cell>
          <cell r="E95" t="str">
            <v>N</v>
          </cell>
          <cell r="F95" t="str">
            <v/>
          </cell>
          <cell r="G95" t="str">
            <v/>
          </cell>
          <cell r="H95" t="str">
            <v/>
          </cell>
          <cell r="I95" t="str">
            <v/>
          </cell>
          <cell r="J95" t="str">
            <v/>
          </cell>
          <cell r="K95" t="str">
            <v/>
          </cell>
          <cell r="L95" t="str">
            <v/>
          </cell>
          <cell r="M95" t="str">
            <v/>
          </cell>
          <cell r="N95" t="str">
            <v/>
          </cell>
          <cell r="O95" t="str">
            <v/>
          </cell>
          <cell r="P95"/>
        </row>
        <row r="96">
          <cell r="B96" t="str">
            <v>MOD_TYPE</v>
          </cell>
          <cell r="C96">
            <v>3</v>
          </cell>
          <cell r="D96" t="str">
            <v>N</v>
          </cell>
          <cell r="E96" t="str">
            <v>N</v>
          </cell>
          <cell r="F96" t="str">
            <v/>
          </cell>
          <cell r="G96" t="str">
            <v/>
          </cell>
          <cell r="H96" t="str">
            <v/>
          </cell>
          <cell r="I96" t="str">
            <v/>
          </cell>
          <cell r="J96" t="str">
            <v/>
          </cell>
          <cell r="K96" t="str">
            <v/>
          </cell>
          <cell r="L96" t="str">
            <v/>
          </cell>
          <cell r="M96" t="str">
            <v/>
          </cell>
          <cell r="N96" t="str">
            <v/>
          </cell>
          <cell r="O96" t="str">
            <v/>
          </cell>
          <cell r="P96"/>
        </row>
        <row r="97">
          <cell r="B97" t="str">
            <v>MTR_PMT_ADJ</v>
          </cell>
          <cell r="C97">
            <v>3</v>
          </cell>
          <cell r="D97" t="str">
            <v>N</v>
          </cell>
          <cell r="E97" t="str">
            <v>N</v>
          </cell>
          <cell r="F97" t="str">
            <v/>
          </cell>
          <cell r="G97" t="str">
            <v/>
          </cell>
          <cell r="H97" t="str">
            <v/>
          </cell>
          <cell r="I97" t="str">
            <v/>
          </cell>
          <cell r="J97" t="str">
            <v/>
          </cell>
          <cell r="K97" t="str">
            <v/>
          </cell>
          <cell r="L97" t="str">
            <v/>
          </cell>
          <cell r="M97" t="str">
            <v/>
          </cell>
          <cell r="N97" t="str">
            <v/>
          </cell>
          <cell r="O97" t="str">
            <v/>
          </cell>
          <cell r="P97"/>
        </row>
        <row r="98">
          <cell r="B98" t="str">
            <v>MTR_RATE_ADJ</v>
          </cell>
          <cell r="C98">
            <v>3</v>
          </cell>
          <cell r="D98" t="str">
            <v>N</v>
          </cell>
          <cell r="E98" t="str">
            <v>N</v>
          </cell>
          <cell r="F98" t="str">
            <v/>
          </cell>
          <cell r="G98" t="str">
            <v/>
          </cell>
          <cell r="H98" t="str">
            <v/>
          </cell>
          <cell r="I98" t="str">
            <v/>
          </cell>
          <cell r="J98" t="str">
            <v/>
          </cell>
          <cell r="K98" t="str">
            <v/>
          </cell>
          <cell r="L98" t="str">
            <v/>
          </cell>
          <cell r="M98" t="str">
            <v/>
          </cell>
          <cell r="N98" t="str">
            <v/>
          </cell>
          <cell r="O98" t="str">
            <v/>
          </cell>
          <cell r="P98"/>
        </row>
        <row r="99">
          <cell r="B99" t="str">
            <v>NBR_OF_TIMES_120_DAYS_DELINQUENT_LIFE_OF_LOAN</v>
          </cell>
          <cell r="C99">
            <v>3</v>
          </cell>
          <cell r="D99" t="str">
            <v>N</v>
          </cell>
          <cell r="E99" t="str">
            <v>N</v>
          </cell>
          <cell r="F99" t="str">
            <v/>
          </cell>
          <cell r="G99" t="str">
            <v/>
          </cell>
          <cell r="H99" t="str">
            <v/>
          </cell>
          <cell r="I99" t="str">
            <v/>
          </cell>
          <cell r="J99" t="str">
            <v/>
          </cell>
          <cell r="K99" t="str">
            <v/>
          </cell>
          <cell r="L99" t="str">
            <v/>
          </cell>
          <cell r="M99" t="str">
            <v/>
          </cell>
          <cell r="N99" t="str">
            <v/>
          </cell>
          <cell r="O99" t="str">
            <v/>
          </cell>
          <cell r="P99"/>
        </row>
        <row r="100">
          <cell r="B100" t="str">
            <v>NBR_OF_TIMES_180_DAYS_DELINQUENT_LIFE_OF_LOAN</v>
          </cell>
          <cell r="C100">
            <v>3</v>
          </cell>
          <cell r="D100" t="str">
            <v>N</v>
          </cell>
          <cell r="E100" t="str">
            <v>N</v>
          </cell>
          <cell r="F100" t="str">
            <v/>
          </cell>
          <cell r="G100" t="str">
            <v/>
          </cell>
          <cell r="H100" t="str">
            <v/>
          </cell>
          <cell r="I100" t="str">
            <v/>
          </cell>
          <cell r="J100" t="str">
            <v/>
          </cell>
          <cell r="K100" t="str">
            <v/>
          </cell>
          <cell r="L100" t="str">
            <v/>
          </cell>
          <cell r="M100" t="str">
            <v/>
          </cell>
          <cell r="N100" t="str">
            <v/>
          </cell>
          <cell r="O100" t="str">
            <v/>
          </cell>
          <cell r="P100"/>
        </row>
        <row r="101">
          <cell r="B101" t="str">
            <v>NBR_OF_TIMES_30_DAYS_DELINQUENT_LIFE_OF_LOAN</v>
          </cell>
          <cell r="C101">
            <v>3</v>
          </cell>
          <cell r="D101" t="str">
            <v>N</v>
          </cell>
          <cell r="E101" t="str">
            <v>N</v>
          </cell>
          <cell r="F101" t="str">
            <v/>
          </cell>
          <cell r="G101" t="str">
            <v/>
          </cell>
          <cell r="H101" t="str">
            <v/>
          </cell>
          <cell r="I101" t="str">
            <v/>
          </cell>
          <cell r="J101" t="str">
            <v/>
          </cell>
          <cell r="K101" t="str">
            <v/>
          </cell>
          <cell r="L101" t="str">
            <v/>
          </cell>
          <cell r="M101" t="str">
            <v/>
          </cell>
          <cell r="N101" t="str">
            <v/>
          </cell>
          <cell r="O101" t="str">
            <v/>
          </cell>
          <cell r="P101"/>
        </row>
        <row r="102">
          <cell r="B102" t="str">
            <v>NBR_OF_TIMES_60_DAYS_DELINQUENT_LIFE_OF_LOAN</v>
          </cell>
          <cell r="C102">
            <v>3</v>
          </cell>
          <cell r="D102" t="str">
            <v>N</v>
          </cell>
          <cell r="E102" t="str">
            <v>N</v>
          </cell>
          <cell r="F102" t="str">
            <v/>
          </cell>
          <cell r="G102" t="str">
            <v/>
          </cell>
          <cell r="H102" t="str">
            <v/>
          </cell>
          <cell r="I102" t="str">
            <v/>
          </cell>
          <cell r="J102" t="str">
            <v/>
          </cell>
          <cell r="K102" t="str">
            <v/>
          </cell>
          <cell r="L102" t="str">
            <v/>
          </cell>
          <cell r="M102" t="str">
            <v/>
          </cell>
          <cell r="N102" t="str">
            <v/>
          </cell>
          <cell r="O102" t="str">
            <v/>
          </cell>
          <cell r="P102"/>
        </row>
        <row r="103">
          <cell r="B103" t="str">
            <v>NBR_OF_TIMES_90_DAYS_DELINQUENT_LIFE_OF_LOAN</v>
          </cell>
          <cell r="C103">
            <v>3</v>
          </cell>
          <cell r="D103" t="str">
            <v>N</v>
          </cell>
          <cell r="E103" t="str">
            <v>N</v>
          </cell>
          <cell r="F103" t="str">
            <v/>
          </cell>
          <cell r="G103" t="str">
            <v/>
          </cell>
          <cell r="H103" t="str">
            <v/>
          </cell>
          <cell r="I103" t="str">
            <v/>
          </cell>
          <cell r="J103" t="str">
            <v/>
          </cell>
          <cell r="K103" t="str">
            <v/>
          </cell>
          <cell r="L103" t="str">
            <v/>
          </cell>
          <cell r="M103" t="str">
            <v/>
          </cell>
          <cell r="N103" t="str">
            <v/>
          </cell>
          <cell r="O103" t="str">
            <v/>
          </cell>
          <cell r="P103"/>
        </row>
        <row r="104">
          <cell r="B104" t="str">
            <v>NBR_TIMES_MOD</v>
          </cell>
          <cell r="C104">
            <v>2</v>
          </cell>
          <cell r="D104" t="str">
            <v>N</v>
          </cell>
          <cell r="E104" t="str">
            <v>Y</v>
          </cell>
          <cell r="F104">
            <v>0.9</v>
          </cell>
          <cell r="G104" t="str">
            <v/>
          </cell>
          <cell r="H104" t="str">
            <v/>
          </cell>
          <cell r="I104" t="str">
            <v/>
          </cell>
          <cell r="J104" t="str">
            <v/>
          </cell>
          <cell r="K104" t="str">
            <v/>
          </cell>
          <cell r="L104" t="str">
            <v/>
          </cell>
          <cell r="M104" t="str">
            <v/>
          </cell>
          <cell r="N104" t="str">
            <v/>
          </cell>
          <cell r="O104" t="str">
            <v/>
          </cell>
          <cell r="P104" t="str">
            <v>Y</v>
          </cell>
        </row>
        <row r="105">
          <cell r="B105" t="str">
            <v>NEG_AM_CAP</v>
          </cell>
          <cell r="C105">
            <v>2</v>
          </cell>
          <cell r="D105" t="str">
            <v>N</v>
          </cell>
          <cell r="E105" t="str">
            <v>Y</v>
          </cell>
          <cell r="F105">
            <v>0.75</v>
          </cell>
          <cell r="G105">
            <v>0</v>
          </cell>
          <cell r="H105">
            <v>0</v>
          </cell>
          <cell r="I105">
            <v>0</v>
          </cell>
          <cell r="J105">
            <v>0</v>
          </cell>
          <cell r="K105" t="str">
            <v>N</v>
          </cell>
          <cell r="L105" t="str">
            <v>N</v>
          </cell>
          <cell r="M105" t="str">
            <v>Y</v>
          </cell>
          <cell r="N105" t="str">
            <v>NEG_AM_FLAG</v>
          </cell>
          <cell r="O105">
            <v>0</v>
          </cell>
          <cell r="P105" t="str">
            <v>N</v>
          </cell>
        </row>
        <row r="106">
          <cell r="B106" t="str">
            <v>NEG_AM_FLAG</v>
          </cell>
          <cell r="C106">
            <v>2</v>
          </cell>
          <cell r="D106" t="str">
            <v>N</v>
          </cell>
          <cell r="E106" t="str">
            <v>Y</v>
          </cell>
          <cell r="F106">
            <v>0.75</v>
          </cell>
          <cell r="G106">
            <v>0</v>
          </cell>
          <cell r="H106">
            <v>0</v>
          </cell>
          <cell r="I106" t="str">
            <v>Y,N</v>
          </cell>
          <cell r="J106" t="str">
            <v>N</v>
          </cell>
          <cell r="K106" t="str">
            <v>N</v>
          </cell>
          <cell r="L106" t="str">
            <v>N</v>
          </cell>
          <cell r="M106" t="str">
            <v>N</v>
          </cell>
          <cell r="N106">
            <v>0</v>
          </cell>
          <cell r="O106">
            <v>0</v>
          </cell>
          <cell r="P106" t="str">
            <v>N</v>
          </cell>
        </row>
        <row r="107">
          <cell r="B107" t="str">
            <v>NET_MARGIN</v>
          </cell>
          <cell r="C107">
            <v>3</v>
          </cell>
          <cell r="D107" t="str">
            <v>N</v>
          </cell>
          <cell r="E107" t="str">
            <v>N</v>
          </cell>
          <cell r="F107" t="str">
            <v/>
          </cell>
          <cell r="G107" t="str">
            <v/>
          </cell>
          <cell r="H107" t="str">
            <v/>
          </cell>
          <cell r="I107" t="str">
            <v/>
          </cell>
          <cell r="J107" t="str">
            <v/>
          </cell>
          <cell r="K107" t="str">
            <v/>
          </cell>
          <cell r="L107" t="str">
            <v/>
          </cell>
          <cell r="M107" t="str">
            <v/>
          </cell>
          <cell r="N107" t="str">
            <v/>
          </cell>
          <cell r="O107" t="str">
            <v/>
          </cell>
          <cell r="P107"/>
        </row>
        <row r="108">
          <cell r="B108" t="str">
            <v>NEXT_DUE_DATE</v>
          </cell>
          <cell r="C108">
            <v>3</v>
          </cell>
          <cell r="D108" t="str">
            <v>N</v>
          </cell>
          <cell r="E108" t="str">
            <v>N</v>
          </cell>
          <cell r="F108" t="str">
            <v/>
          </cell>
          <cell r="G108" t="str">
            <v/>
          </cell>
          <cell r="H108" t="str">
            <v/>
          </cell>
          <cell r="I108" t="str">
            <v/>
          </cell>
          <cell r="J108" t="str">
            <v/>
          </cell>
          <cell r="K108" t="str">
            <v/>
          </cell>
          <cell r="L108" t="str">
            <v/>
          </cell>
          <cell r="M108" t="str">
            <v/>
          </cell>
          <cell r="N108" t="str">
            <v/>
          </cell>
          <cell r="O108" t="str">
            <v/>
          </cell>
          <cell r="P108"/>
        </row>
        <row r="109">
          <cell r="B109" t="str">
            <v>NEXT_RATE_ADJ_DATE</v>
          </cell>
          <cell r="C109">
            <v>2</v>
          </cell>
          <cell r="D109" t="str">
            <v>N</v>
          </cell>
          <cell r="E109" t="str">
            <v>Y</v>
          </cell>
          <cell r="F109">
            <v>0.9</v>
          </cell>
          <cell r="G109" t="str">
            <v/>
          </cell>
          <cell r="H109" t="str">
            <v/>
          </cell>
          <cell r="I109" t="str">
            <v/>
          </cell>
          <cell r="J109" t="str">
            <v/>
          </cell>
          <cell r="K109" t="str">
            <v/>
          </cell>
          <cell r="L109" t="str">
            <v/>
          </cell>
          <cell r="M109" t="str">
            <v/>
          </cell>
          <cell r="N109" t="str">
            <v/>
          </cell>
          <cell r="O109" t="str">
            <v/>
          </cell>
          <cell r="P109" t="str">
            <v>Y</v>
          </cell>
        </row>
        <row r="110">
          <cell r="B110" t="str">
            <v>NXT_PMT_ADJ_DATE</v>
          </cell>
          <cell r="C110">
            <v>3</v>
          </cell>
          <cell r="D110" t="str">
            <v>N</v>
          </cell>
          <cell r="E110" t="str">
            <v>N</v>
          </cell>
          <cell r="F110" t="str">
            <v/>
          </cell>
          <cell r="G110" t="str">
            <v/>
          </cell>
          <cell r="H110" t="str">
            <v/>
          </cell>
          <cell r="I110" t="str">
            <v/>
          </cell>
          <cell r="J110" t="str">
            <v/>
          </cell>
          <cell r="K110" t="str">
            <v/>
          </cell>
          <cell r="L110" t="str">
            <v/>
          </cell>
          <cell r="M110" t="str">
            <v/>
          </cell>
          <cell r="N110" t="str">
            <v/>
          </cell>
          <cell r="O110" t="str">
            <v/>
          </cell>
          <cell r="P110"/>
        </row>
        <row r="111">
          <cell r="B111" t="str">
            <v>OCC_TYPE</v>
          </cell>
          <cell r="C111">
            <v>3</v>
          </cell>
          <cell r="D111" t="str">
            <v>N</v>
          </cell>
          <cell r="E111" t="str">
            <v>N</v>
          </cell>
          <cell r="F111" t="str">
            <v/>
          </cell>
          <cell r="G111" t="str">
            <v/>
          </cell>
          <cell r="H111" t="str">
            <v/>
          </cell>
          <cell r="I111" t="str">
            <v/>
          </cell>
          <cell r="J111" t="str">
            <v/>
          </cell>
          <cell r="K111" t="str">
            <v/>
          </cell>
          <cell r="L111" t="str">
            <v/>
          </cell>
          <cell r="M111" t="str">
            <v/>
          </cell>
          <cell r="N111" t="str">
            <v/>
          </cell>
          <cell r="O111" t="str">
            <v/>
          </cell>
          <cell r="P111"/>
        </row>
        <row r="112">
          <cell r="B112" t="str">
            <v>OPTION_ARM_FLAG</v>
          </cell>
          <cell r="C112">
            <v>2</v>
          </cell>
          <cell r="D112" t="str">
            <v>N</v>
          </cell>
          <cell r="E112" t="str">
            <v>Y</v>
          </cell>
          <cell r="F112">
            <v>0.75</v>
          </cell>
          <cell r="G112">
            <v>0</v>
          </cell>
          <cell r="H112">
            <v>0</v>
          </cell>
          <cell r="I112" t="str">
            <v>Y,N</v>
          </cell>
          <cell r="J112" t="str">
            <v>N</v>
          </cell>
          <cell r="K112" t="str">
            <v>N</v>
          </cell>
          <cell r="L112" t="str">
            <v>N</v>
          </cell>
          <cell r="M112" t="str">
            <v>N</v>
          </cell>
          <cell r="N112">
            <v>0</v>
          </cell>
          <cell r="O112">
            <v>0</v>
          </cell>
          <cell r="P112" t="str">
            <v>N</v>
          </cell>
        </row>
        <row r="113">
          <cell r="B113" t="str">
            <v>ORIG_APPR_DATE</v>
          </cell>
          <cell r="C113">
            <v>3</v>
          </cell>
          <cell r="D113" t="str">
            <v>N</v>
          </cell>
          <cell r="E113" t="str">
            <v>N</v>
          </cell>
          <cell r="F113" t="str">
            <v/>
          </cell>
          <cell r="G113" t="str">
            <v/>
          </cell>
          <cell r="H113" t="str">
            <v/>
          </cell>
          <cell r="I113" t="str">
            <v/>
          </cell>
          <cell r="J113" t="str">
            <v/>
          </cell>
          <cell r="K113" t="str">
            <v/>
          </cell>
          <cell r="L113" t="str">
            <v/>
          </cell>
          <cell r="M113" t="str">
            <v/>
          </cell>
          <cell r="N113" t="str">
            <v/>
          </cell>
          <cell r="O113" t="str">
            <v/>
          </cell>
          <cell r="P113"/>
        </row>
        <row r="114">
          <cell r="B114" t="str">
            <v>ORIG_APPR_TYPE</v>
          </cell>
          <cell r="C114">
            <v>3</v>
          </cell>
          <cell r="D114" t="str">
            <v>N</v>
          </cell>
          <cell r="E114" t="str">
            <v>N</v>
          </cell>
          <cell r="F114" t="str">
            <v/>
          </cell>
          <cell r="G114" t="str">
            <v/>
          </cell>
          <cell r="H114" t="str">
            <v/>
          </cell>
          <cell r="I114" t="str">
            <v/>
          </cell>
          <cell r="J114" t="str">
            <v/>
          </cell>
          <cell r="K114" t="str">
            <v/>
          </cell>
          <cell r="L114" t="str">
            <v/>
          </cell>
          <cell r="M114" t="str">
            <v/>
          </cell>
          <cell r="N114" t="str">
            <v/>
          </cell>
          <cell r="O114" t="str">
            <v/>
          </cell>
          <cell r="P114"/>
        </row>
        <row r="115">
          <cell r="B115" t="str">
            <v>ORIG_APPR_VALUE</v>
          </cell>
          <cell r="C115">
            <v>2</v>
          </cell>
          <cell r="D115" t="str">
            <v>N</v>
          </cell>
          <cell r="E115" t="str">
            <v>Y</v>
          </cell>
          <cell r="F115">
            <v>0.95</v>
          </cell>
          <cell r="G115">
            <v>10000</v>
          </cell>
          <cell r="H115">
            <v>10000000</v>
          </cell>
          <cell r="I115">
            <v>0</v>
          </cell>
          <cell r="J115" t="str">
            <v>N</v>
          </cell>
          <cell r="K115" t="str">
            <v>N</v>
          </cell>
          <cell r="L115" t="str">
            <v>N</v>
          </cell>
          <cell r="M115" t="str">
            <v>N</v>
          </cell>
          <cell r="N115">
            <v>0</v>
          </cell>
          <cell r="O115">
            <v>0</v>
          </cell>
          <cell r="P115" t="str">
            <v>N</v>
          </cell>
        </row>
        <row r="116">
          <cell r="B116" t="str">
            <v>ORIG_BAL</v>
          </cell>
          <cell r="C116">
            <v>1</v>
          </cell>
          <cell r="D116" t="str">
            <v>Y</v>
          </cell>
          <cell r="E116" t="str">
            <v>Y</v>
          </cell>
          <cell r="F116">
            <v>0.95</v>
          </cell>
          <cell r="G116">
            <v>1</v>
          </cell>
          <cell r="H116">
            <v>2000000</v>
          </cell>
          <cell r="I116">
            <v>0</v>
          </cell>
          <cell r="J116" t="str">
            <v>N</v>
          </cell>
          <cell r="K116" t="str">
            <v>N</v>
          </cell>
          <cell r="L116" t="str">
            <v>N</v>
          </cell>
          <cell r="M116" t="str">
            <v>N</v>
          </cell>
          <cell r="N116">
            <v>0</v>
          </cell>
          <cell r="O116">
            <v>0</v>
          </cell>
          <cell r="P116" t="str">
            <v>N</v>
          </cell>
        </row>
        <row r="117">
          <cell r="B117" t="str">
            <v>ORIG_CRED_LIMIT</v>
          </cell>
          <cell r="C117" t="str">
            <v>N</v>
          </cell>
          <cell r="D117" t="str">
            <v>N</v>
          </cell>
          <cell r="E117" t="str">
            <v>N</v>
          </cell>
          <cell r="F117" t="str">
            <v/>
          </cell>
          <cell r="G117" t="str">
            <v/>
          </cell>
          <cell r="H117" t="str">
            <v/>
          </cell>
          <cell r="I117" t="str">
            <v/>
          </cell>
          <cell r="J117" t="str">
            <v/>
          </cell>
          <cell r="K117" t="str">
            <v/>
          </cell>
          <cell r="L117" t="str">
            <v/>
          </cell>
          <cell r="M117" t="str">
            <v/>
          </cell>
          <cell r="N117" t="str">
            <v/>
          </cell>
          <cell r="O117" t="str">
            <v/>
          </cell>
          <cell r="P117"/>
        </row>
        <row r="118">
          <cell r="B118" t="str">
            <v>ORIG_DATE</v>
          </cell>
          <cell r="C118">
            <v>1</v>
          </cell>
          <cell r="D118" t="str">
            <v>Y</v>
          </cell>
          <cell r="E118" t="str">
            <v>Y</v>
          </cell>
          <cell r="F118">
            <v>0.95</v>
          </cell>
          <cell r="G118">
            <v>0</v>
          </cell>
          <cell r="H118">
            <v>0</v>
          </cell>
          <cell r="I118">
            <v>0</v>
          </cell>
          <cell r="J118" t="str">
            <v>N</v>
          </cell>
          <cell r="K118" t="str">
            <v>N</v>
          </cell>
          <cell r="L118" t="str">
            <v>N</v>
          </cell>
          <cell r="M118" t="str">
            <v>N</v>
          </cell>
          <cell r="N118">
            <v>0</v>
          </cell>
          <cell r="O118">
            <v>0</v>
          </cell>
          <cell r="P118" t="str">
            <v>N</v>
          </cell>
        </row>
        <row r="119">
          <cell r="B119" t="str">
            <v>ORIG_FICO</v>
          </cell>
          <cell r="C119">
            <v>1</v>
          </cell>
          <cell r="D119" t="str">
            <v>Y</v>
          </cell>
          <cell r="E119" t="str">
            <v>Y</v>
          </cell>
          <cell r="F119">
            <v>0.75</v>
          </cell>
          <cell r="G119">
            <v>300</v>
          </cell>
          <cell r="H119">
            <v>850</v>
          </cell>
          <cell r="I119" t="str">
            <v>0, 999,9000,9001,9002</v>
          </cell>
          <cell r="J119" t="str">
            <v>Y</v>
          </cell>
          <cell r="K119" t="str">
            <v>N</v>
          </cell>
          <cell r="L119" t="str">
            <v>N</v>
          </cell>
          <cell r="M119" t="str">
            <v>N</v>
          </cell>
          <cell r="N119">
            <v>0</v>
          </cell>
          <cell r="O119">
            <v>0</v>
          </cell>
          <cell r="P119" t="str">
            <v>N</v>
          </cell>
        </row>
        <row r="120">
          <cell r="B120" t="str">
            <v>ORIG_INT_RATE</v>
          </cell>
          <cell r="C120">
            <v>1</v>
          </cell>
          <cell r="D120" t="str">
            <v>Y</v>
          </cell>
          <cell r="E120" t="str">
            <v>Y</v>
          </cell>
          <cell r="F120">
            <v>0.95</v>
          </cell>
          <cell r="G120">
            <v>0</v>
          </cell>
          <cell r="H120">
            <v>30</v>
          </cell>
          <cell r="I120">
            <v>0</v>
          </cell>
          <cell r="J120" t="str">
            <v>Y</v>
          </cell>
          <cell r="K120" t="str">
            <v>N</v>
          </cell>
          <cell r="L120" t="str">
            <v>N</v>
          </cell>
          <cell r="M120" t="str">
            <v>N</v>
          </cell>
          <cell r="N120">
            <v>0</v>
          </cell>
          <cell r="O120">
            <v>0</v>
          </cell>
          <cell r="P120" t="str">
            <v>N</v>
          </cell>
        </row>
        <row r="121">
          <cell r="B121" t="str">
            <v>ORIG_JUN_BAL</v>
          </cell>
          <cell r="C121">
            <v>3</v>
          </cell>
          <cell r="D121" t="str">
            <v>N</v>
          </cell>
          <cell r="E121" t="str">
            <v>N</v>
          </cell>
          <cell r="F121" t="str">
            <v/>
          </cell>
          <cell r="G121" t="str">
            <v/>
          </cell>
          <cell r="H121" t="str">
            <v/>
          </cell>
          <cell r="I121" t="str">
            <v/>
          </cell>
          <cell r="J121" t="str">
            <v/>
          </cell>
          <cell r="K121" t="str">
            <v/>
          </cell>
          <cell r="L121" t="str">
            <v/>
          </cell>
          <cell r="M121" t="str">
            <v/>
          </cell>
          <cell r="N121" t="str">
            <v/>
          </cell>
          <cell r="O121" t="str">
            <v/>
          </cell>
          <cell r="P121"/>
        </row>
        <row r="122">
          <cell r="B122" t="str">
            <v>ORIG_LOAN_TERM</v>
          </cell>
          <cell r="C122">
            <v>1</v>
          </cell>
          <cell r="D122" t="str">
            <v>Y</v>
          </cell>
          <cell r="E122" t="str">
            <v>Y</v>
          </cell>
          <cell r="F122">
            <v>0.95</v>
          </cell>
          <cell r="G122">
            <v>1</v>
          </cell>
          <cell r="H122">
            <v>481</v>
          </cell>
          <cell r="I122">
            <v>0</v>
          </cell>
          <cell r="J122" t="str">
            <v>N</v>
          </cell>
          <cell r="K122" t="str">
            <v>N</v>
          </cell>
          <cell r="L122" t="str">
            <v>N</v>
          </cell>
          <cell r="M122" t="str">
            <v>N</v>
          </cell>
          <cell r="N122">
            <v>0</v>
          </cell>
          <cell r="O122">
            <v>0</v>
          </cell>
          <cell r="P122" t="str">
            <v>N</v>
          </cell>
        </row>
        <row r="123">
          <cell r="B123" t="str">
            <v>ORIG_LTV_FIRST</v>
          </cell>
          <cell r="C123">
            <v>1</v>
          </cell>
          <cell r="D123" t="str">
            <v>Y</v>
          </cell>
          <cell r="E123" t="str">
            <v>Y</v>
          </cell>
          <cell r="F123">
            <v>0.95</v>
          </cell>
          <cell r="G123" t="str">
            <v/>
          </cell>
          <cell r="H123" t="str">
            <v/>
          </cell>
          <cell r="I123" t="str">
            <v/>
          </cell>
          <cell r="J123" t="str">
            <v/>
          </cell>
          <cell r="K123" t="str">
            <v/>
          </cell>
          <cell r="L123" t="str">
            <v/>
          </cell>
          <cell r="M123" t="str">
            <v/>
          </cell>
          <cell r="N123" t="str">
            <v/>
          </cell>
          <cell r="O123" t="str">
            <v/>
          </cell>
          <cell r="P123" t="str">
            <v>Y</v>
          </cell>
        </row>
        <row r="124">
          <cell r="B124" t="str">
            <v>ORIG_LTV_SEC</v>
          </cell>
          <cell r="C124">
            <v>3</v>
          </cell>
          <cell r="D124" t="str">
            <v>N</v>
          </cell>
          <cell r="E124" t="str">
            <v>N</v>
          </cell>
          <cell r="F124">
            <v>0.95</v>
          </cell>
          <cell r="G124">
            <v>1</v>
          </cell>
          <cell r="H124">
            <v>125</v>
          </cell>
          <cell r="I124">
            <v>0</v>
          </cell>
          <cell r="J124" t="str">
            <v>N</v>
          </cell>
          <cell r="K124" t="str">
            <v>N</v>
          </cell>
          <cell r="L124" t="str">
            <v>N</v>
          </cell>
          <cell r="M124" t="str">
            <v>Y</v>
          </cell>
          <cell r="N124">
            <v>0</v>
          </cell>
          <cell r="O124">
            <v>0</v>
          </cell>
          <cell r="P124"/>
        </row>
        <row r="125">
          <cell r="B125" t="str">
            <v>ORIG_MI_COVERAGE</v>
          </cell>
          <cell r="C125">
            <v>3</v>
          </cell>
          <cell r="D125" t="str">
            <v>N</v>
          </cell>
          <cell r="E125" t="str">
            <v>N</v>
          </cell>
          <cell r="F125">
            <v>0</v>
          </cell>
          <cell r="G125">
            <v>0</v>
          </cell>
          <cell r="H125">
            <v>100</v>
          </cell>
          <cell r="I125">
            <v>0</v>
          </cell>
          <cell r="J125" t="str">
            <v>Y</v>
          </cell>
          <cell r="K125" t="str">
            <v>N</v>
          </cell>
          <cell r="L125" t="str">
            <v>N</v>
          </cell>
          <cell r="M125" t="str">
            <v>N</v>
          </cell>
          <cell r="N125">
            <v>0</v>
          </cell>
          <cell r="O125" t="str">
            <v>Removed from HE</v>
          </cell>
          <cell r="P125"/>
        </row>
        <row r="126">
          <cell r="B126" t="str">
            <v>ORIG_SEN_BAL</v>
          </cell>
          <cell r="C126">
            <v>3</v>
          </cell>
          <cell r="D126" t="str">
            <v>N</v>
          </cell>
          <cell r="E126" t="str">
            <v>N</v>
          </cell>
          <cell r="F126" t="str">
            <v/>
          </cell>
          <cell r="G126" t="str">
            <v/>
          </cell>
          <cell r="H126" t="str">
            <v/>
          </cell>
          <cell r="I126" t="str">
            <v/>
          </cell>
          <cell r="J126" t="str">
            <v/>
          </cell>
          <cell r="K126" t="str">
            <v/>
          </cell>
          <cell r="L126" t="str">
            <v/>
          </cell>
          <cell r="M126" t="str">
            <v/>
          </cell>
          <cell r="N126" t="str">
            <v/>
          </cell>
          <cell r="O126" t="str">
            <v/>
          </cell>
          <cell r="P126"/>
        </row>
        <row r="127">
          <cell r="B127" t="str">
            <v>PAID_THRU_DATE</v>
          </cell>
          <cell r="C127">
            <v>3</v>
          </cell>
          <cell r="D127" t="str">
            <v>N</v>
          </cell>
          <cell r="E127" t="str">
            <v>N</v>
          </cell>
          <cell r="F127" t="str">
            <v/>
          </cell>
          <cell r="G127" t="str">
            <v/>
          </cell>
          <cell r="H127" t="str">
            <v/>
          </cell>
          <cell r="I127" t="str">
            <v/>
          </cell>
          <cell r="J127" t="str">
            <v/>
          </cell>
          <cell r="K127" t="str">
            <v/>
          </cell>
          <cell r="L127" t="str">
            <v/>
          </cell>
          <cell r="M127" t="str">
            <v/>
          </cell>
          <cell r="N127" t="str">
            <v/>
          </cell>
          <cell r="O127" t="str">
            <v/>
          </cell>
          <cell r="P127"/>
        </row>
        <row r="128">
          <cell r="B128" t="str">
            <v>PMT_POST_MOD</v>
          </cell>
          <cell r="C128">
            <v>3</v>
          </cell>
          <cell r="D128" t="str">
            <v>N</v>
          </cell>
          <cell r="E128" t="str">
            <v>N</v>
          </cell>
          <cell r="F128" t="str">
            <v/>
          </cell>
          <cell r="G128" t="str">
            <v/>
          </cell>
          <cell r="H128" t="str">
            <v/>
          </cell>
          <cell r="I128" t="str">
            <v/>
          </cell>
          <cell r="J128" t="str">
            <v/>
          </cell>
          <cell r="K128" t="str">
            <v/>
          </cell>
          <cell r="L128" t="str">
            <v/>
          </cell>
          <cell r="M128" t="str">
            <v/>
          </cell>
          <cell r="N128" t="str">
            <v/>
          </cell>
          <cell r="O128" t="str">
            <v/>
          </cell>
          <cell r="P128"/>
        </row>
        <row r="129">
          <cell r="B129" t="str">
            <v>PMT_PRE_MOD</v>
          </cell>
          <cell r="C129">
            <v>3</v>
          </cell>
          <cell r="D129" t="str">
            <v>N</v>
          </cell>
          <cell r="E129" t="str">
            <v>N</v>
          </cell>
          <cell r="F129" t="str">
            <v/>
          </cell>
          <cell r="G129" t="str">
            <v/>
          </cell>
          <cell r="H129" t="str">
            <v/>
          </cell>
          <cell r="I129" t="str">
            <v/>
          </cell>
          <cell r="J129" t="str">
            <v/>
          </cell>
          <cell r="K129" t="str">
            <v/>
          </cell>
          <cell r="L129" t="str">
            <v/>
          </cell>
          <cell r="M129" t="str">
            <v/>
          </cell>
          <cell r="N129" t="str">
            <v/>
          </cell>
          <cell r="O129" t="str">
            <v/>
          </cell>
          <cell r="P129"/>
        </row>
        <row r="130">
          <cell r="B130" t="str">
            <v>PPAY_PNLTY_FLAG</v>
          </cell>
          <cell r="C130">
            <v>2</v>
          </cell>
          <cell r="D130" t="str">
            <v>N</v>
          </cell>
          <cell r="E130" t="str">
            <v>Y</v>
          </cell>
          <cell r="F130">
            <v>0.75</v>
          </cell>
          <cell r="G130">
            <v>0</v>
          </cell>
          <cell r="H130">
            <v>0</v>
          </cell>
          <cell r="I130" t="str">
            <v>Y,N</v>
          </cell>
          <cell r="J130" t="str">
            <v>N</v>
          </cell>
          <cell r="K130" t="str">
            <v>N</v>
          </cell>
          <cell r="L130" t="str">
            <v>N</v>
          </cell>
          <cell r="M130" t="str">
            <v>N</v>
          </cell>
          <cell r="N130">
            <v>0</v>
          </cell>
          <cell r="O130">
            <v>0</v>
          </cell>
          <cell r="P130" t="str">
            <v>N</v>
          </cell>
        </row>
        <row r="131">
          <cell r="B131" t="str">
            <v>PPAY_PNLTY_TERM</v>
          </cell>
          <cell r="C131">
            <v>2</v>
          </cell>
          <cell r="D131" t="str">
            <v>N</v>
          </cell>
          <cell r="E131" t="str">
            <v>Y</v>
          </cell>
          <cell r="F131">
            <v>0.75</v>
          </cell>
          <cell r="G131">
            <v>0</v>
          </cell>
          <cell r="H131">
            <v>480</v>
          </cell>
          <cell r="I131">
            <v>0</v>
          </cell>
          <cell r="J131">
            <v>0</v>
          </cell>
          <cell r="K131" t="str">
            <v>N</v>
          </cell>
          <cell r="L131" t="str">
            <v>N</v>
          </cell>
          <cell r="M131" t="str">
            <v>Y</v>
          </cell>
          <cell r="N131" t="str">
            <v>PPAY_PNLTY_FLAG</v>
          </cell>
          <cell r="O131" t="str">
            <v>Changed min from 1 to 0</v>
          </cell>
          <cell r="P131" t="str">
            <v>N</v>
          </cell>
        </row>
        <row r="132">
          <cell r="B132" t="str">
            <v>PRODUCT_TYPE</v>
          </cell>
          <cell r="C132">
            <v>3</v>
          </cell>
          <cell r="D132" t="str">
            <v>N</v>
          </cell>
          <cell r="E132" t="str">
            <v>N</v>
          </cell>
          <cell r="F132">
            <v>0.75</v>
          </cell>
          <cell r="G132">
            <v>0</v>
          </cell>
          <cell r="H132">
            <v>0</v>
          </cell>
          <cell r="I132" t="str">
            <v>1,2,3</v>
          </cell>
          <cell r="J132" t="str">
            <v>N</v>
          </cell>
          <cell r="K132" t="str">
            <v>N</v>
          </cell>
          <cell r="L132" t="str">
            <v>N</v>
          </cell>
          <cell r="M132" t="str">
            <v>N</v>
          </cell>
          <cell r="N132">
            <v>0</v>
          </cell>
          <cell r="O132">
            <v>0</v>
          </cell>
          <cell r="P132"/>
        </row>
        <row r="133">
          <cell r="B133" t="str">
            <v>PROP_CITY</v>
          </cell>
          <cell r="C133">
            <v>3</v>
          </cell>
          <cell r="D133" t="str">
            <v>N</v>
          </cell>
          <cell r="E133" t="str">
            <v>N</v>
          </cell>
          <cell r="F133" t="str">
            <v/>
          </cell>
          <cell r="G133" t="str">
            <v/>
          </cell>
          <cell r="H133" t="str">
            <v/>
          </cell>
          <cell r="I133" t="str">
            <v/>
          </cell>
          <cell r="J133" t="str">
            <v/>
          </cell>
          <cell r="K133" t="str">
            <v/>
          </cell>
          <cell r="L133" t="str">
            <v/>
          </cell>
          <cell r="M133" t="str">
            <v/>
          </cell>
          <cell r="N133" t="str">
            <v/>
          </cell>
          <cell r="O133" t="str">
            <v/>
          </cell>
          <cell r="P133"/>
        </row>
        <row r="134">
          <cell r="B134" t="str">
            <v>PROP_COUNTY</v>
          </cell>
          <cell r="C134">
            <v>3</v>
          </cell>
          <cell r="D134" t="str">
            <v>N</v>
          </cell>
          <cell r="E134" t="str">
            <v>N</v>
          </cell>
          <cell r="F134" t="str">
            <v/>
          </cell>
          <cell r="G134" t="str">
            <v/>
          </cell>
          <cell r="H134" t="str">
            <v/>
          </cell>
          <cell r="I134" t="str">
            <v/>
          </cell>
          <cell r="J134" t="str">
            <v/>
          </cell>
          <cell r="K134" t="str">
            <v/>
          </cell>
          <cell r="L134" t="str">
            <v/>
          </cell>
          <cell r="M134" t="str">
            <v/>
          </cell>
          <cell r="N134" t="str">
            <v/>
          </cell>
          <cell r="O134" t="str">
            <v/>
          </cell>
          <cell r="P134"/>
        </row>
        <row r="135">
          <cell r="B135" t="str">
            <v>PROP_MSA</v>
          </cell>
          <cell r="C135">
            <v>3</v>
          </cell>
          <cell r="D135" t="str">
            <v>N</v>
          </cell>
          <cell r="E135" t="str">
            <v>N</v>
          </cell>
          <cell r="F135">
            <v>0.9</v>
          </cell>
          <cell r="G135">
            <v>0</v>
          </cell>
          <cell r="H135">
            <v>0</v>
          </cell>
          <cell r="I135">
            <v>0</v>
          </cell>
          <cell r="J135" t="str">
            <v>N</v>
          </cell>
          <cell r="K135" t="str">
            <v>N</v>
          </cell>
          <cell r="L135" t="str">
            <v>N</v>
          </cell>
          <cell r="M135" t="str">
            <v>N</v>
          </cell>
          <cell r="N135">
            <v>0</v>
          </cell>
          <cell r="O135">
            <v>0</v>
          </cell>
          <cell r="P135"/>
        </row>
        <row r="136">
          <cell r="B136" t="str">
            <v>PROP_STATE</v>
          </cell>
          <cell r="C136">
            <v>1</v>
          </cell>
          <cell r="D136" t="str">
            <v>Y</v>
          </cell>
          <cell r="E136" t="str">
            <v>Y</v>
          </cell>
          <cell r="F136">
            <v>0.95</v>
          </cell>
          <cell r="G136">
            <v>0</v>
          </cell>
          <cell r="H136">
            <v>0</v>
          </cell>
          <cell r="I136">
            <v>0</v>
          </cell>
          <cell r="J136" t="str">
            <v>N</v>
          </cell>
          <cell r="K136" t="str">
            <v>N</v>
          </cell>
          <cell r="L136" t="str">
            <v>N</v>
          </cell>
          <cell r="M136" t="str">
            <v>N</v>
          </cell>
          <cell r="N136">
            <v>0</v>
          </cell>
          <cell r="O136">
            <v>0</v>
          </cell>
          <cell r="P136" t="str">
            <v>N</v>
          </cell>
        </row>
        <row r="137">
          <cell r="B137" t="str">
            <v>PROP_TYPE</v>
          </cell>
          <cell r="C137">
            <v>3</v>
          </cell>
          <cell r="D137" t="str">
            <v>N</v>
          </cell>
          <cell r="E137" t="str">
            <v>N</v>
          </cell>
          <cell r="F137" t="str">
            <v/>
          </cell>
          <cell r="G137" t="str">
            <v/>
          </cell>
          <cell r="H137" t="str">
            <v/>
          </cell>
          <cell r="I137" t="str">
            <v/>
          </cell>
          <cell r="J137" t="str">
            <v/>
          </cell>
          <cell r="K137" t="str">
            <v/>
          </cell>
          <cell r="L137" t="str">
            <v/>
          </cell>
          <cell r="M137" t="str">
            <v/>
          </cell>
          <cell r="N137" t="str">
            <v/>
          </cell>
          <cell r="O137" t="str">
            <v/>
          </cell>
          <cell r="P137"/>
        </row>
        <row r="138">
          <cell r="B138" t="str">
            <v>PROP_ZIP_CODE</v>
          </cell>
          <cell r="C138">
            <v>1</v>
          </cell>
          <cell r="D138" t="str">
            <v>Y</v>
          </cell>
          <cell r="E138" t="str">
            <v>Y</v>
          </cell>
          <cell r="F138">
            <v>0.9</v>
          </cell>
          <cell r="G138">
            <v>0</v>
          </cell>
          <cell r="H138">
            <v>0</v>
          </cell>
          <cell r="I138">
            <v>0</v>
          </cell>
          <cell r="J138" t="str">
            <v>N</v>
          </cell>
          <cell r="K138" t="str">
            <v>N</v>
          </cell>
          <cell r="L138" t="str">
            <v>N</v>
          </cell>
          <cell r="M138" t="str">
            <v>N</v>
          </cell>
          <cell r="N138" t="str">
            <v>PR and outside US</v>
          </cell>
          <cell r="O138">
            <v>0</v>
          </cell>
          <cell r="P138" t="str">
            <v>N</v>
          </cell>
        </row>
        <row r="139">
          <cell r="B139" t="str">
            <v>RATE_FIRST_CAP</v>
          </cell>
          <cell r="C139">
            <v>1</v>
          </cell>
          <cell r="D139" t="str">
            <v>Y</v>
          </cell>
          <cell r="E139" t="str">
            <v>Y</v>
          </cell>
          <cell r="F139">
            <v>0.75</v>
          </cell>
          <cell r="G139">
            <v>0</v>
          </cell>
          <cell r="H139">
            <v>30</v>
          </cell>
          <cell r="I139">
            <v>0</v>
          </cell>
          <cell r="J139" t="str">
            <v>Y</v>
          </cell>
          <cell r="K139" t="str">
            <v>Y</v>
          </cell>
          <cell r="L139" t="str">
            <v>N</v>
          </cell>
          <cell r="M139" t="str">
            <v>N</v>
          </cell>
          <cell r="N139">
            <v>0</v>
          </cell>
          <cell r="O139" t="str">
            <v>Only when loan is adjustable</v>
          </cell>
          <cell r="P139" t="str">
            <v>N</v>
          </cell>
        </row>
        <row r="140">
          <cell r="B140" t="str">
            <v>RATE_FIRST_FLOOR</v>
          </cell>
          <cell r="C140">
            <v>1</v>
          </cell>
          <cell r="D140" t="str">
            <v>Y</v>
          </cell>
          <cell r="E140" t="str">
            <v>Y</v>
          </cell>
          <cell r="F140">
            <v>0.75</v>
          </cell>
          <cell r="G140">
            <v>0</v>
          </cell>
          <cell r="H140">
            <v>30</v>
          </cell>
          <cell r="I140">
            <v>0</v>
          </cell>
          <cell r="J140" t="str">
            <v>Y</v>
          </cell>
          <cell r="K140" t="str">
            <v>Y</v>
          </cell>
          <cell r="L140" t="str">
            <v>N</v>
          </cell>
          <cell r="M140" t="str">
            <v>N</v>
          </cell>
          <cell r="N140">
            <v>0</v>
          </cell>
          <cell r="O140" t="str">
            <v>Only when loan is adjustable</v>
          </cell>
          <cell r="P140" t="str">
            <v>N</v>
          </cell>
        </row>
        <row r="141">
          <cell r="B141" t="str">
            <v>RATE_LIFE_CAP</v>
          </cell>
          <cell r="C141">
            <v>1</v>
          </cell>
          <cell r="D141" t="str">
            <v>Y</v>
          </cell>
          <cell r="E141" t="str">
            <v>Y</v>
          </cell>
          <cell r="F141">
            <v>0.75</v>
          </cell>
          <cell r="G141">
            <v>0</v>
          </cell>
          <cell r="H141">
            <v>30</v>
          </cell>
          <cell r="I141">
            <v>0</v>
          </cell>
          <cell r="J141" t="str">
            <v>Y</v>
          </cell>
          <cell r="K141" t="str">
            <v>Y</v>
          </cell>
          <cell r="L141" t="str">
            <v>N</v>
          </cell>
          <cell r="M141" t="str">
            <v>N</v>
          </cell>
          <cell r="N141">
            <v>0</v>
          </cell>
          <cell r="O141" t="str">
            <v>Only when loan is adjustable</v>
          </cell>
          <cell r="P141" t="str">
            <v>N</v>
          </cell>
        </row>
        <row r="142">
          <cell r="B142" t="str">
            <v>RATE_LIFE_FLOOR</v>
          </cell>
          <cell r="C142">
            <v>1</v>
          </cell>
          <cell r="D142" t="str">
            <v>Y</v>
          </cell>
          <cell r="E142" t="str">
            <v>Y</v>
          </cell>
          <cell r="F142">
            <v>0.75</v>
          </cell>
          <cell r="G142">
            <v>0</v>
          </cell>
          <cell r="H142">
            <v>30</v>
          </cell>
          <cell r="I142">
            <v>0</v>
          </cell>
          <cell r="J142" t="str">
            <v>Y</v>
          </cell>
          <cell r="K142" t="str">
            <v>Y</v>
          </cell>
          <cell r="L142" t="str">
            <v>N</v>
          </cell>
          <cell r="M142" t="str">
            <v>N</v>
          </cell>
          <cell r="N142">
            <v>0</v>
          </cell>
          <cell r="O142" t="str">
            <v>Only when loan is adjustable</v>
          </cell>
          <cell r="P142" t="str">
            <v>N</v>
          </cell>
        </row>
        <row r="143">
          <cell r="B143" t="str">
            <v>RATE_PRE_MOD</v>
          </cell>
          <cell r="C143">
            <v>3</v>
          </cell>
          <cell r="D143" t="str">
            <v>N</v>
          </cell>
          <cell r="E143" t="str">
            <v>N</v>
          </cell>
          <cell r="F143" t="str">
            <v/>
          </cell>
          <cell r="G143" t="str">
            <v/>
          </cell>
          <cell r="H143" t="str">
            <v/>
          </cell>
          <cell r="I143" t="str">
            <v/>
          </cell>
          <cell r="J143" t="str">
            <v/>
          </cell>
          <cell r="K143" t="str">
            <v/>
          </cell>
          <cell r="L143" t="str">
            <v/>
          </cell>
          <cell r="M143" t="str">
            <v/>
          </cell>
          <cell r="N143" t="str">
            <v/>
          </cell>
          <cell r="O143" t="str">
            <v/>
          </cell>
          <cell r="P143"/>
        </row>
        <row r="144">
          <cell r="B144" t="str">
            <v>RATE_SUBSEQ_CAP</v>
          </cell>
          <cell r="C144">
            <v>1</v>
          </cell>
          <cell r="D144" t="str">
            <v>Y</v>
          </cell>
          <cell r="E144" t="str">
            <v>Y</v>
          </cell>
          <cell r="F144">
            <v>0.75</v>
          </cell>
          <cell r="G144">
            <v>0</v>
          </cell>
          <cell r="H144">
            <v>30</v>
          </cell>
          <cell r="I144">
            <v>0</v>
          </cell>
          <cell r="J144" t="str">
            <v>Y</v>
          </cell>
          <cell r="K144" t="str">
            <v>Y</v>
          </cell>
          <cell r="L144" t="str">
            <v>N</v>
          </cell>
          <cell r="M144" t="str">
            <v>N</v>
          </cell>
          <cell r="N144">
            <v>0</v>
          </cell>
          <cell r="O144" t="str">
            <v>Only when loan is adjustable</v>
          </cell>
          <cell r="P144" t="str">
            <v>N</v>
          </cell>
        </row>
        <row r="145">
          <cell r="B145" t="str">
            <v>RATE_SUBSEQ_FLOOR</v>
          </cell>
          <cell r="C145">
            <v>1</v>
          </cell>
          <cell r="D145" t="str">
            <v>Y</v>
          </cell>
          <cell r="E145" t="str">
            <v>Y</v>
          </cell>
          <cell r="F145">
            <v>0.75</v>
          </cell>
          <cell r="G145">
            <v>0</v>
          </cell>
          <cell r="H145">
            <v>30</v>
          </cell>
          <cell r="I145">
            <v>0</v>
          </cell>
          <cell r="J145" t="str">
            <v>Y</v>
          </cell>
          <cell r="K145" t="str">
            <v>Y</v>
          </cell>
          <cell r="L145" t="str">
            <v>N</v>
          </cell>
          <cell r="M145" t="str">
            <v>N</v>
          </cell>
          <cell r="N145">
            <v>0</v>
          </cell>
          <cell r="O145" t="str">
            <v>Only when loan is adjustable</v>
          </cell>
          <cell r="P145" t="str">
            <v>N</v>
          </cell>
        </row>
        <row r="146">
          <cell r="B146" t="str">
            <v>RECAST_TERM</v>
          </cell>
          <cell r="C146">
            <v>3</v>
          </cell>
          <cell r="D146" t="str">
            <v>N</v>
          </cell>
          <cell r="E146" t="str">
            <v>N</v>
          </cell>
          <cell r="F146">
            <v>0</v>
          </cell>
          <cell r="G146">
            <v>1</v>
          </cell>
          <cell r="H146">
            <v>480</v>
          </cell>
          <cell r="I146">
            <v>0</v>
          </cell>
          <cell r="J146" t="str">
            <v>N</v>
          </cell>
          <cell r="K146" t="str">
            <v>N</v>
          </cell>
          <cell r="L146" t="str">
            <v>N</v>
          </cell>
          <cell r="M146" t="str">
            <v>N</v>
          </cell>
          <cell r="N146">
            <v>0</v>
          </cell>
          <cell r="O146">
            <v>0</v>
          </cell>
          <cell r="P146"/>
        </row>
        <row r="147">
          <cell r="B147" t="str">
            <v>RECOVERY_AMT</v>
          </cell>
          <cell r="C147">
            <v>3</v>
          </cell>
          <cell r="D147" t="str">
            <v>N</v>
          </cell>
          <cell r="E147" t="str">
            <v>N</v>
          </cell>
          <cell r="F147" t="str">
            <v/>
          </cell>
          <cell r="G147" t="str">
            <v/>
          </cell>
          <cell r="H147" t="str">
            <v/>
          </cell>
          <cell r="I147" t="str">
            <v/>
          </cell>
          <cell r="J147" t="str">
            <v/>
          </cell>
          <cell r="K147" t="str">
            <v/>
          </cell>
          <cell r="L147" t="str">
            <v/>
          </cell>
          <cell r="M147" t="str">
            <v/>
          </cell>
          <cell r="N147" t="str">
            <v/>
          </cell>
          <cell r="O147" t="str">
            <v/>
          </cell>
          <cell r="P147"/>
        </row>
        <row r="148">
          <cell r="B148" t="str">
            <v>REFRESH_APPR_DATE</v>
          </cell>
          <cell r="C148">
            <v>3</v>
          </cell>
          <cell r="D148" t="str">
            <v>N</v>
          </cell>
          <cell r="E148" t="str">
            <v>N</v>
          </cell>
          <cell r="F148">
            <v>0</v>
          </cell>
          <cell r="G148">
            <v>0</v>
          </cell>
          <cell r="H148">
            <v>0</v>
          </cell>
          <cell r="I148">
            <v>0</v>
          </cell>
          <cell r="J148" t="str">
            <v>Y</v>
          </cell>
          <cell r="K148" t="str">
            <v>N</v>
          </cell>
          <cell r="L148" t="str">
            <v>N</v>
          </cell>
          <cell r="M148" t="str">
            <v>N</v>
          </cell>
          <cell r="N148">
            <v>0</v>
          </cell>
          <cell r="O148">
            <v>0</v>
          </cell>
          <cell r="P148"/>
        </row>
        <row r="149">
          <cell r="B149" t="str">
            <v>REFRESH_APPR_TYPE</v>
          </cell>
          <cell r="C149">
            <v>3</v>
          </cell>
          <cell r="D149" t="str">
            <v>N</v>
          </cell>
          <cell r="E149" t="str">
            <v>N</v>
          </cell>
          <cell r="F149" t="str">
            <v/>
          </cell>
          <cell r="G149" t="str">
            <v/>
          </cell>
          <cell r="H149" t="str">
            <v/>
          </cell>
          <cell r="I149" t="str">
            <v/>
          </cell>
          <cell r="J149" t="str">
            <v/>
          </cell>
          <cell r="K149" t="str">
            <v/>
          </cell>
          <cell r="L149" t="str">
            <v/>
          </cell>
          <cell r="M149" t="str">
            <v/>
          </cell>
          <cell r="N149" t="str">
            <v/>
          </cell>
          <cell r="O149" t="str">
            <v/>
          </cell>
          <cell r="P149"/>
        </row>
        <row r="150">
          <cell r="B150" t="str">
            <v>REFRESH_APPR_VALUE</v>
          </cell>
          <cell r="C150">
            <v>2</v>
          </cell>
          <cell r="D150" t="str">
            <v>N</v>
          </cell>
          <cell r="E150" t="str">
            <v>Y</v>
          </cell>
          <cell r="F150">
            <v>0</v>
          </cell>
          <cell r="G150">
            <v>10000</v>
          </cell>
          <cell r="H150">
            <v>10000000</v>
          </cell>
          <cell r="I150">
            <v>0</v>
          </cell>
          <cell r="J150" t="str">
            <v>Y</v>
          </cell>
          <cell r="K150" t="str">
            <v>N</v>
          </cell>
          <cell r="L150" t="str">
            <v>N</v>
          </cell>
          <cell r="M150" t="str">
            <v>N</v>
          </cell>
          <cell r="N150">
            <v>0</v>
          </cell>
          <cell r="O150">
            <v>0</v>
          </cell>
          <cell r="P150" t="str">
            <v>N</v>
          </cell>
        </row>
        <row r="151">
          <cell r="B151" t="str">
            <v>REFRESH_LTV_MOD</v>
          </cell>
          <cell r="C151">
            <v>3</v>
          </cell>
          <cell r="D151" t="str">
            <v>N</v>
          </cell>
          <cell r="E151" t="str">
            <v>N</v>
          </cell>
          <cell r="F151" t="str">
            <v/>
          </cell>
          <cell r="G151" t="str">
            <v/>
          </cell>
          <cell r="H151" t="str">
            <v/>
          </cell>
          <cell r="I151" t="str">
            <v/>
          </cell>
          <cell r="J151" t="str">
            <v/>
          </cell>
          <cell r="K151" t="str">
            <v/>
          </cell>
          <cell r="L151" t="str">
            <v/>
          </cell>
          <cell r="M151" t="str">
            <v/>
          </cell>
          <cell r="N151" t="str">
            <v/>
          </cell>
          <cell r="O151" t="str">
            <v/>
          </cell>
          <cell r="P151"/>
        </row>
        <row r="152">
          <cell r="B152" t="str">
            <v>REO_FLAG</v>
          </cell>
          <cell r="C152">
            <v>2</v>
          </cell>
          <cell r="D152" t="str">
            <v>N</v>
          </cell>
          <cell r="E152" t="str">
            <v>Y</v>
          </cell>
          <cell r="F152">
            <v>0.5</v>
          </cell>
          <cell r="G152">
            <v>0</v>
          </cell>
          <cell r="H152">
            <v>0</v>
          </cell>
          <cell r="I152" t="str">
            <v>Y,N</v>
          </cell>
          <cell r="J152" t="str">
            <v>N</v>
          </cell>
          <cell r="K152" t="str">
            <v>N</v>
          </cell>
          <cell r="L152" t="str">
            <v>N</v>
          </cell>
          <cell r="M152" t="str">
            <v>N</v>
          </cell>
          <cell r="N152">
            <v>0</v>
          </cell>
          <cell r="O152">
            <v>0</v>
          </cell>
          <cell r="P152" t="str">
            <v>N</v>
          </cell>
        </row>
        <row r="153">
          <cell r="B153" t="str">
            <v>REPAY_PERIOD</v>
          </cell>
          <cell r="C153" t="str">
            <v>N</v>
          </cell>
          <cell r="D153" t="str">
            <v>N</v>
          </cell>
          <cell r="E153" t="str">
            <v>N</v>
          </cell>
          <cell r="F153" t="str">
            <v/>
          </cell>
          <cell r="G153" t="str">
            <v/>
          </cell>
          <cell r="H153" t="str">
            <v/>
          </cell>
          <cell r="I153" t="str">
            <v/>
          </cell>
          <cell r="J153" t="str">
            <v/>
          </cell>
          <cell r="K153" t="str">
            <v/>
          </cell>
          <cell r="L153" t="str">
            <v/>
          </cell>
          <cell r="M153" t="str">
            <v/>
          </cell>
          <cell r="N153" t="str">
            <v/>
          </cell>
          <cell r="O153" t="str">
            <v/>
          </cell>
          <cell r="P153"/>
        </row>
        <row r="154">
          <cell r="B154" t="str">
            <v>SALES_PRICE</v>
          </cell>
          <cell r="C154">
            <v>3</v>
          </cell>
          <cell r="D154" t="str">
            <v>N</v>
          </cell>
          <cell r="E154" t="str">
            <v>N</v>
          </cell>
          <cell r="F154" t="str">
            <v/>
          </cell>
          <cell r="G154" t="str">
            <v/>
          </cell>
          <cell r="H154" t="str">
            <v/>
          </cell>
          <cell r="I154" t="str">
            <v/>
          </cell>
          <cell r="J154" t="str">
            <v/>
          </cell>
          <cell r="K154" t="str">
            <v/>
          </cell>
          <cell r="L154" t="str">
            <v/>
          </cell>
          <cell r="M154" t="str">
            <v/>
          </cell>
          <cell r="N154" t="str">
            <v/>
          </cell>
          <cell r="O154" t="str">
            <v/>
          </cell>
          <cell r="P154"/>
        </row>
        <row r="155">
          <cell r="B155" t="str">
            <v>SECOND_LIEN_FLAG</v>
          </cell>
          <cell r="C155">
            <v>3</v>
          </cell>
          <cell r="D155" t="str">
            <v>N</v>
          </cell>
          <cell r="E155" t="str">
            <v>N</v>
          </cell>
          <cell r="F155" t="str">
            <v/>
          </cell>
          <cell r="G155" t="str">
            <v/>
          </cell>
          <cell r="H155" t="str">
            <v/>
          </cell>
          <cell r="I155" t="str">
            <v/>
          </cell>
          <cell r="J155" t="str">
            <v/>
          </cell>
          <cell r="K155" t="str">
            <v/>
          </cell>
          <cell r="L155" t="str">
            <v/>
          </cell>
          <cell r="M155" t="str">
            <v/>
          </cell>
          <cell r="N155" t="str">
            <v/>
          </cell>
          <cell r="O155" t="str">
            <v/>
          </cell>
          <cell r="P155"/>
        </row>
        <row r="156">
          <cell r="B156" t="str">
            <v>SNAPSHOT_DATE</v>
          </cell>
          <cell r="C156">
            <v>1</v>
          </cell>
          <cell r="D156" t="str">
            <v>Y</v>
          </cell>
          <cell r="E156" t="str">
            <v>Y</v>
          </cell>
          <cell r="F156">
            <v>0.99</v>
          </cell>
          <cell r="G156" t="str">
            <v/>
          </cell>
          <cell r="H156" t="str">
            <v/>
          </cell>
          <cell r="I156" t="str">
            <v/>
          </cell>
          <cell r="J156" t="str">
            <v/>
          </cell>
          <cell r="K156" t="str">
            <v/>
          </cell>
          <cell r="L156" t="str">
            <v/>
          </cell>
          <cell r="M156" t="str">
            <v/>
          </cell>
          <cell r="N156" t="str">
            <v/>
          </cell>
          <cell r="O156" t="str">
            <v/>
          </cell>
          <cell r="P156" t="str">
            <v>Y</v>
          </cell>
        </row>
        <row r="157">
          <cell r="B157" t="str">
            <v>SUBSEQ_RESET_FREQ</v>
          </cell>
          <cell r="C157">
            <v>1</v>
          </cell>
          <cell r="D157" t="str">
            <v>Y</v>
          </cell>
          <cell r="E157" t="str">
            <v>Y</v>
          </cell>
          <cell r="F157">
            <v>0.95</v>
          </cell>
          <cell r="G157" t="str">
            <v/>
          </cell>
          <cell r="H157" t="str">
            <v/>
          </cell>
          <cell r="I157" t="str">
            <v/>
          </cell>
          <cell r="J157" t="str">
            <v/>
          </cell>
          <cell r="K157" t="str">
            <v/>
          </cell>
          <cell r="L157" t="str">
            <v/>
          </cell>
          <cell r="M157" t="str">
            <v/>
          </cell>
          <cell r="N157" t="str">
            <v/>
          </cell>
          <cell r="O157" t="str">
            <v/>
          </cell>
          <cell r="P157" t="str">
            <v>Y</v>
          </cell>
        </row>
        <row r="158">
          <cell r="B158" t="str">
            <v>TDR_FLAG</v>
          </cell>
          <cell r="C158">
            <v>2</v>
          </cell>
          <cell r="D158" t="str">
            <v>N</v>
          </cell>
          <cell r="E158" t="str">
            <v>Y</v>
          </cell>
          <cell r="F158">
            <v>0.5</v>
          </cell>
          <cell r="G158">
            <v>0</v>
          </cell>
          <cell r="H158">
            <v>0</v>
          </cell>
          <cell r="I158" t="str">
            <v>Y,N</v>
          </cell>
          <cell r="J158" t="str">
            <v>N</v>
          </cell>
          <cell r="K158" t="str">
            <v>N</v>
          </cell>
          <cell r="L158" t="str">
            <v>N</v>
          </cell>
          <cell r="M158" t="str">
            <v>N</v>
          </cell>
          <cell r="N158">
            <v>0</v>
          </cell>
          <cell r="O158">
            <v>0</v>
          </cell>
          <cell r="P158" t="str">
            <v>N</v>
          </cell>
        </row>
        <row r="159">
          <cell r="B159" t="str">
            <v>TDR_HIST_FLAG</v>
          </cell>
          <cell r="C159">
            <v>2</v>
          </cell>
          <cell r="D159" t="str">
            <v>N</v>
          </cell>
          <cell r="E159" t="str">
            <v>Y</v>
          </cell>
          <cell r="F159">
            <v>0.9</v>
          </cell>
          <cell r="G159" t="str">
            <v/>
          </cell>
          <cell r="H159" t="str">
            <v/>
          </cell>
          <cell r="I159" t="str">
            <v/>
          </cell>
          <cell r="J159" t="str">
            <v/>
          </cell>
          <cell r="K159" t="str">
            <v/>
          </cell>
          <cell r="L159" t="str">
            <v/>
          </cell>
          <cell r="M159" t="str">
            <v/>
          </cell>
          <cell r="N159" t="str">
            <v/>
          </cell>
          <cell r="O159" t="str">
            <v/>
          </cell>
          <cell r="P159" t="str">
            <v>Y</v>
          </cell>
        </row>
        <row r="160">
          <cell r="B160" t="str">
            <v>TDR_IMPAIRMENT_AMT</v>
          </cell>
          <cell r="C160">
            <v>3</v>
          </cell>
          <cell r="D160" t="str">
            <v>N</v>
          </cell>
          <cell r="E160" t="str">
            <v>N</v>
          </cell>
          <cell r="F160" t="str">
            <v/>
          </cell>
          <cell r="G160" t="str">
            <v/>
          </cell>
          <cell r="H160" t="str">
            <v/>
          </cell>
          <cell r="I160" t="str">
            <v/>
          </cell>
          <cell r="J160" t="str">
            <v/>
          </cell>
          <cell r="K160" t="str">
            <v/>
          </cell>
          <cell r="L160" t="str">
            <v/>
          </cell>
          <cell r="M160" t="str">
            <v/>
          </cell>
          <cell r="N160" t="str">
            <v/>
          </cell>
          <cell r="O160" t="str">
            <v/>
          </cell>
          <cell r="P160"/>
        </row>
        <row r="161">
          <cell r="B161" t="str">
            <v>WALA</v>
          </cell>
          <cell r="C161">
            <v>3</v>
          </cell>
          <cell r="D161" t="str">
            <v>N</v>
          </cell>
          <cell r="E161" t="str">
            <v>N</v>
          </cell>
          <cell r="F161">
            <v>0.95</v>
          </cell>
          <cell r="G161">
            <v>0</v>
          </cell>
          <cell r="H161">
            <v>480</v>
          </cell>
          <cell r="I161">
            <v>0</v>
          </cell>
          <cell r="J161" t="str">
            <v>Y</v>
          </cell>
          <cell r="K161" t="str">
            <v>N</v>
          </cell>
          <cell r="L161" t="str">
            <v>N</v>
          </cell>
          <cell r="M161" t="str">
            <v>N</v>
          </cell>
          <cell r="N161">
            <v>0</v>
          </cell>
          <cell r="O161">
            <v>0</v>
          </cell>
          <cell r="P161"/>
        </row>
        <row r="162">
          <cell r="B162" t="str">
            <v>WAM</v>
          </cell>
          <cell r="C162">
            <v>3</v>
          </cell>
          <cell r="D162" t="str">
            <v>N</v>
          </cell>
          <cell r="E162" t="str">
            <v>N</v>
          </cell>
          <cell r="F162">
            <v>0.9</v>
          </cell>
          <cell r="G162">
            <v>0</v>
          </cell>
          <cell r="H162">
            <v>480</v>
          </cell>
          <cell r="I162">
            <v>0</v>
          </cell>
          <cell r="J162" t="str">
            <v>Y</v>
          </cell>
          <cell r="K162" t="str">
            <v>N</v>
          </cell>
          <cell r="L162" t="str">
            <v>N</v>
          </cell>
          <cell r="M162" t="str">
            <v>N</v>
          </cell>
          <cell r="N162">
            <v>0</v>
          </cell>
          <cell r="O162">
            <v>0</v>
          </cell>
          <cell r="P162"/>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_Final"/>
      <sheetName val="Other_Compare"/>
      <sheetName val="CC_Final"/>
      <sheetName val="CC_Compare"/>
      <sheetName val="Mort_Final"/>
      <sheetName val="Mort_Compare"/>
      <sheetName val="Auto_Final"/>
      <sheetName val="Auto_compare"/>
      <sheetName val="Clean_All_Conform"/>
      <sheetName val="Clean_All"/>
      <sheetName val="Del Add Fmat Value Reord Categ"/>
      <sheetName val="V2 Del Add Fmat Value Reordr"/>
      <sheetName val="from V2 Del Add Fmat Value Only"/>
      <sheetName val="from V2 Del Add Format"/>
      <sheetName val="Consolidate from V2 Del Add"/>
      <sheetName val="Consolidate from V2 Del"/>
      <sheetName val="Consolidate from V2"/>
      <sheetName val="New_Consolidate (2)"/>
      <sheetName val="New_Consolidate"/>
      <sheetName val="Sum_Old"/>
      <sheetName val="Sum_New"/>
      <sheetName val="Tables"/>
      <sheetName val="Old"/>
      <sheetName val="New"/>
      <sheetName val="New Fields"/>
      <sheetName val="Unique New"/>
      <sheetName val="Fields in V1 not V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2">
          <cell r="A2" t="str">
            <v>Auto_SNAPSHOT_DATE</v>
          </cell>
          <cell r="B2" t="str">
            <v>Auto</v>
          </cell>
          <cell r="C2">
            <v>101</v>
          </cell>
          <cell r="D2" t="str">
            <v>General</v>
          </cell>
          <cell r="E2" t="str">
            <v>SNAPSHOT_DATE</v>
          </cell>
          <cell r="F2" t="str">
            <v xml:space="preserve">Tape Cut-off date </v>
          </cell>
          <cell r="G2" t="str">
            <v xml:space="preserve">The last day of the month corresponding to the month in which the data is relevant.  (A quarterly report would contain 3 snapshot dates.) </v>
          </cell>
          <cell r="H2">
            <v>1</v>
          </cell>
          <cell r="I2">
            <v>20140931</v>
          </cell>
          <cell r="J2" t="str">
            <v>Date (YYYYMMDD)</v>
          </cell>
          <cell r="M2" t="str">
            <v>Auto_SNAPSHOT_DATE</v>
          </cell>
          <cell r="O2" t="str">
            <v>SNAPSHOT_DATE</v>
          </cell>
        </row>
        <row r="3">
          <cell r="A3" t="str">
            <v>Auto_ACCOUNT_ID</v>
          </cell>
          <cell r="B3" t="str">
            <v>Auto</v>
          </cell>
          <cell r="C3">
            <v>102</v>
          </cell>
          <cell r="D3" t="str">
            <v>General</v>
          </cell>
          <cell r="E3" t="str">
            <v>ACCOUNT_ID</v>
          </cell>
          <cell r="F3" t="str">
            <v>Loan Number</v>
          </cell>
          <cell r="G3" t="str">
            <v>Unique loan identifier</v>
          </cell>
          <cell r="H3">
            <v>1</v>
          </cell>
          <cell r="I3" t="str">
            <v>ABC123456</v>
          </cell>
          <cell r="J3" t="str">
            <v>Text</v>
          </cell>
          <cell r="L3" t="str">
            <v>LOAN_ID</v>
          </cell>
          <cell r="M3" t="str">
            <v>Auto_ACCOUNT_ID</v>
          </cell>
          <cell r="O3" t="str">
            <v>LOAN_ID</v>
          </cell>
        </row>
        <row r="4">
          <cell r="A4" t="str">
            <v>Auto_ASSET_CLASS</v>
          </cell>
          <cell r="B4" t="str">
            <v>Auto</v>
          </cell>
          <cell r="C4">
            <v>103</v>
          </cell>
          <cell r="D4" t="str">
            <v>General</v>
          </cell>
          <cell r="E4" t="str">
            <v>ASSET_CLASS</v>
          </cell>
          <cell r="F4" t="str">
            <v>Asset Class</v>
          </cell>
          <cell r="G4" t="str">
            <v>A classification applied to a group of instruments which have similar financial characteristics (e.g. Auto Loan, HELOC, etc.)</v>
          </cell>
          <cell r="H4">
            <v>1</v>
          </cell>
          <cell r="I4" t="str">
            <v>Auto Loan, HELOC</v>
          </cell>
          <cell r="J4" t="str">
            <v>Text</v>
          </cell>
          <cell r="M4" t="str">
            <v>Auto_ASSET_CLASS</v>
          </cell>
          <cell r="O4" t="str">
            <v>ASSET_CLASS</v>
          </cell>
        </row>
        <row r="5">
          <cell r="A5" t="str">
            <v>Auto_PRODUCT_TYPE</v>
          </cell>
          <cell r="B5" t="str">
            <v>Auto</v>
          </cell>
          <cell r="C5">
            <v>104</v>
          </cell>
          <cell r="D5" t="str">
            <v>General</v>
          </cell>
          <cell r="E5" t="str">
            <v>PRODUCT_TYPE</v>
          </cell>
          <cell r="F5" t="str">
            <v>Product Type</v>
          </cell>
          <cell r="G5" t="str">
            <v>The type of loan product according to a standard list of product types defined across Credit Unions (e.g. New or Used Auto for Auto loans, Credit Card Fixed, Credit Card Variable, etc.)</v>
          </cell>
          <cell r="H5">
            <v>1</v>
          </cell>
          <cell r="I5" t="str">
            <v>New Auto</v>
          </cell>
          <cell r="J5" t="str">
            <v>Text</v>
          </cell>
          <cell r="M5" t="str">
            <v>Auto_PRODUCT_TYPE</v>
          </cell>
          <cell r="O5" t="str">
            <v>PRODUCT_TYPE</v>
          </cell>
        </row>
        <row r="6">
          <cell r="A6" t="str">
            <v>Auto_AUTO_MANUAL_APPRVL</v>
          </cell>
          <cell r="B6" t="str">
            <v>Auto</v>
          </cell>
          <cell r="C6">
            <v>105</v>
          </cell>
          <cell r="D6" t="str">
            <v>General</v>
          </cell>
          <cell r="E6" t="str">
            <v>AUTO_MANUAL_APPRVL</v>
          </cell>
          <cell r="F6" t="str">
            <v>Automated or Manual approval</v>
          </cell>
          <cell r="G6" t="str">
            <v>Indicates whether or not the loan was approved via a person or an automatic process</v>
          </cell>
          <cell r="H6">
            <v>1</v>
          </cell>
          <cell r="I6" t="str">
            <v>Automated or Manual</v>
          </cell>
          <cell r="J6" t="str">
            <v>Text</v>
          </cell>
          <cell r="M6" t="str">
            <v>Auto_AUTO_MANUAL_APPRVL</v>
          </cell>
          <cell r="O6" t="str">
            <v>AUTO_MANUAL_APPRVL</v>
          </cell>
        </row>
        <row r="7">
          <cell r="A7" t="str">
            <v>Auto_ORIG_INT_RATE</v>
          </cell>
          <cell r="B7" t="str">
            <v>Auto</v>
          </cell>
          <cell r="C7">
            <v>106</v>
          </cell>
          <cell r="D7" t="str">
            <v>Payment Terms</v>
          </cell>
          <cell r="E7" t="str">
            <v>ORIG_INT_RATE</v>
          </cell>
          <cell r="F7" t="str">
            <v>Original Interest Rate</v>
          </cell>
          <cell r="G7" t="str">
            <v>The loan's interest rate at the time of origination</v>
          </cell>
          <cell r="H7">
            <v>3</v>
          </cell>
          <cell r="I7" t="str">
            <v>0.035
.3752</v>
          </cell>
          <cell r="J7" t="str">
            <v>Numeric (to four decimal places)</v>
          </cell>
          <cell r="M7" t="str">
            <v>Auto_ORIG_INT_RATE</v>
          </cell>
          <cell r="O7" t="str">
            <v>ORIG_INT_RATE</v>
          </cell>
        </row>
        <row r="8">
          <cell r="A8" t="str">
            <v>Auto_INTEREST_ACCRUAL_BASIS</v>
          </cell>
          <cell r="B8" t="str">
            <v>Auto</v>
          </cell>
          <cell r="C8">
            <v>107</v>
          </cell>
          <cell r="D8" t="str">
            <v>Payment Terms</v>
          </cell>
          <cell r="E8" t="str">
            <v>INTEREST_ACCRUAL_BASIS</v>
          </cell>
          <cell r="F8" t="str">
            <v>Interest Accrual Basis</v>
          </cell>
          <cell r="G8" t="str">
            <v>The method used for accruing interest on the loan, such as 30/360, Act/365, etc.</v>
          </cell>
          <cell r="H8">
            <v>3</v>
          </cell>
          <cell r="I8" t="str">
            <v>30/365</v>
          </cell>
          <cell r="J8" t="str">
            <v>Text</v>
          </cell>
          <cell r="M8" t="str">
            <v>Auto_INTEREST_ACCRUAL_BASIS</v>
          </cell>
          <cell r="O8" t="str">
            <v>INTEREST_ACCRUAL_BASIS</v>
          </cell>
        </row>
        <row r="9">
          <cell r="A9" t="str">
            <v>Auto_ORIGINAL_P&amp;I_AMOUNT_OWED</v>
          </cell>
          <cell r="B9" t="str">
            <v>Auto</v>
          </cell>
          <cell r="C9">
            <v>108</v>
          </cell>
          <cell r="D9" t="str">
            <v>Payment Terms</v>
          </cell>
          <cell r="E9" t="str">
            <v>ORIGINAL_P&amp;I_AMOUNT_OWED</v>
          </cell>
          <cell r="F9" t="str">
            <v>Original P&amp;I Amount Owed</v>
          </cell>
          <cell r="G9" t="str">
            <v>The amount of Principal and Interest owed on the loan at origination</v>
          </cell>
          <cell r="H9">
            <v>3</v>
          </cell>
          <cell r="I9">
            <v>10000</v>
          </cell>
          <cell r="J9" t="str">
            <v>Numeric</v>
          </cell>
          <cell r="M9" t="e">
            <v>#N/A</v>
          </cell>
          <cell r="N9" t="str">
            <v>For Cross Reference Only</v>
          </cell>
          <cell r="O9" t="str">
            <v>ORIGINAL_P&amp;I_AMOUNT_OWED</v>
          </cell>
        </row>
        <row r="10">
          <cell r="A10" t="str">
            <v>Auto_CURRENT_P&amp;I_AMOUNT_OWED</v>
          </cell>
          <cell r="B10" t="str">
            <v>Auto</v>
          </cell>
          <cell r="C10">
            <v>109</v>
          </cell>
          <cell r="D10" t="str">
            <v>Payment Terms</v>
          </cell>
          <cell r="E10" t="str">
            <v>CURRENT_P&amp;I_AMOUNT_OWED</v>
          </cell>
          <cell r="F10" t="str">
            <v>Current P&amp;I Amount Owed</v>
          </cell>
          <cell r="G10" t="str">
            <v>Current amount owed on the loan based on Principal and Interest</v>
          </cell>
          <cell r="H10">
            <v>3</v>
          </cell>
          <cell r="I10">
            <v>8556</v>
          </cell>
          <cell r="J10" t="str">
            <v>Numeric</v>
          </cell>
          <cell r="M10" t="str">
            <v>Auto_CURRENT_P&amp;I_AMOUNT_OWED</v>
          </cell>
          <cell r="O10" t="str">
            <v>CURRENT_P&amp;I_AMOUNT_OWED</v>
          </cell>
        </row>
        <row r="11">
          <cell r="A11" t="str">
            <v>Auto_ACT_PNI_PAID</v>
          </cell>
          <cell r="B11" t="str">
            <v>Auto</v>
          </cell>
          <cell r="C11">
            <v>110</v>
          </cell>
          <cell r="D11" t="str">
            <v>Payment Terms</v>
          </cell>
          <cell r="E11" t="str">
            <v>ACT_PNI_PAID</v>
          </cell>
          <cell r="F11" t="str">
            <v>Actual P&amp;I Amount Paid</v>
          </cell>
          <cell r="G11" t="str">
            <v>The actual amount paid toward the principal (the amount borrowed) and the interest (what the lender charges for lending the money) in the current period</v>
          </cell>
          <cell r="H11">
            <v>3</v>
          </cell>
          <cell r="I11">
            <v>1444</v>
          </cell>
          <cell r="J11" t="str">
            <v>Numeric</v>
          </cell>
          <cell r="M11" t="str">
            <v>Auto_ACT_PNI_PAID</v>
          </cell>
          <cell r="O11" t="str">
            <v>ACT_PNI_PAID</v>
          </cell>
        </row>
        <row r="12">
          <cell r="A12" t="str">
            <v>Auto_ORIG_BAL</v>
          </cell>
          <cell r="B12" t="str">
            <v>Auto</v>
          </cell>
          <cell r="C12">
            <v>201</v>
          </cell>
          <cell r="D12" t="str">
            <v>Balance</v>
          </cell>
          <cell r="E12" t="str">
            <v>ORIG_BAL</v>
          </cell>
          <cell r="F12" t="str">
            <v>Original Principal Balance</v>
          </cell>
          <cell r="G12" t="str">
            <v>Amount due and owing to satisfy the payoff of the underlying obligation, less interest or other charges at the start of the loan</v>
          </cell>
          <cell r="H12">
            <v>1</v>
          </cell>
          <cell r="I12">
            <v>10000</v>
          </cell>
          <cell r="J12" t="str">
            <v>Numeric</v>
          </cell>
          <cell r="M12" t="str">
            <v>Auto_ORIG_BAL</v>
          </cell>
          <cell r="O12" t="str">
            <v>ORIG_BAL</v>
          </cell>
        </row>
        <row r="13">
          <cell r="A13" t="str">
            <v>Auto_CURR_BAL</v>
          </cell>
          <cell r="B13" t="str">
            <v>Auto</v>
          </cell>
          <cell r="C13">
            <v>202</v>
          </cell>
          <cell r="D13" t="str">
            <v>Balance</v>
          </cell>
          <cell r="E13" t="str">
            <v>CURR_BAL</v>
          </cell>
          <cell r="F13" t="str">
            <v>Current Principal Balance</v>
          </cell>
          <cell r="G13" t="str">
            <v>Amount due and owing to satisfy the payoff of the underlying obligation, less interest or other charges for the current period</v>
          </cell>
          <cell r="H13">
            <v>1</v>
          </cell>
          <cell r="I13">
            <v>10000</v>
          </cell>
          <cell r="J13" t="str">
            <v>Numeric</v>
          </cell>
          <cell r="M13" t="str">
            <v>Auto_CURR_BAL</v>
          </cell>
          <cell r="O13" t="str">
            <v>CURR_BAL</v>
          </cell>
        </row>
        <row r="14">
          <cell r="A14" t="str">
            <v>Auto_ORIG_CRED_LIMIT</v>
          </cell>
          <cell r="B14" t="str">
            <v>Auto</v>
          </cell>
          <cell r="C14">
            <v>203</v>
          </cell>
          <cell r="D14" t="str">
            <v>Balance</v>
          </cell>
          <cell r="E14" t="str">
            <v>ORIG_CRED_LIMIT</v>
          </cell>
          <cell r="F14" t="str">
            <v>Original Credit Limit</v>
          </cell>
          <cell r="G14" t="str">
            <v>The current amount that represents the most a borrower can incur on a revolving loan, such as a credit card.  This is for revolving lines of credit.</v>
          </cell>
          <cell r="H14">
            <v>1</v>
          </cell>
          <cell r="I14">
            <v>30000</v>
          </cell>
          <cell r="J14" t="str">
            <v>Numeric</v>
          </cell>
          <cell r="M14" t="str">
            <v>Auto_ORIG_CRED_LIMIT</v>
          </cell>
          <cell r="O14" t="str">
            <v>ORIG_CRED_LIMIT</v>
          </cell>
        </row>
        <row r="15">
          <cell r="A15" t="str">
            <v>Auto_CURR_CRED_LIMIT</v>
          </cell>
          <cell r="B15" t="str">
            <v>Auto</v>
          </cell>
          <cell r="C15">
            <v>204</v>
          </cell>
          <cell r="D15" t="str">
            <v>Balance</v>
          </cell>
          <cell r="E15" t="str">
            <v>CURR_CRED_LIMIT</v>
          </cell>
          <cell r="F15" t="str">
            <v>Current Credit Limit</v>
          </cell>
          <cell r="G15" t="str">
            <v>The current amount that represents the most a borrower can incur on a revolving loan, such as a credit card.  This is for revolving lines of credit.</v>
          </cell>
          <cell r="H15">
            <v>1</v>
          </cell>
          <cell r="I15">
            <v>30000</v>
          </cell>
          <cell r="J15" t="str">
            <v>Numeric</v>
          </cell>
          <cell r="M15" t="str">
            <v>Auto_CURR_CRED_LIMIT</v>
          </cell>
          <cell r="O15" t="str">
            <v>CURR_CRED_LIMIT</v>
          </cell>
        </row>
        <row r="16">
          <cell r="A16" t="str">
            <v>Auto_CURR_UNFUND_BAL</v>
          </cell>
          <cell r="B16" t="str">
            <v>Auto</v>
          </cell>
          <cell r="C16">
            <v>205</v>
          </cell>
          <cell r="D16" t="str">
            <v>Balance</v>
          </cell>
          <cell r="E16" t="str">
            <v>CURR_UNFUND_BAL</v>
          </cell>
          <cell r="F16" t="str">
            <v>Current Unfunded Balance</v>
          </cell>
          <cell r="G16" t="str">
            <v>Amount of total commitment less current outstanding balance. This is for revolving lines of credit.</v>
          </cell>
          <cell r="H16">
            <v>1</v>
          </cell>
          <cell r="I16">
            <v>25000</v>
          </cell>
          <cell r="J16" t="str">
            <v>Numeric</v>
          </cell>
          <cell r="M16" t="str">
            <v>Auto_CURR_UNFUND_BAL</v>
          </cell>
          <cell r="O16" t="str">
            <v>CURR_UNFUND_BAL</v>
          </cell>
        </row>
        <row r="17">
          <cell r="A17" t="str">
            <v>Auto_BORROWER_OCCUP</v>
          </cell>
          <cell r="B17" t="str">
            <v>Auto</v>
          </cell>
          <cell r="C17">
            <v>206</v>
          </cell>
          <cell r="D17" t="str">
            <v>Borrower</v>
          </cell>
          <cell r="E17" t="str">
            <v>BORROWER_OCCUP</v>
          </cell>
          <cell r="F17" t="str">
            <v>Borrower Occupation</v>
          </cell>
          <cell r="G17" t="str">
            <v>The job or profession of the person who is the primary borrower at the time of origination</v>
          </cell>
          <cell r="H17">
            <v>3</v>
          </cell>
          <cell r="I17" t="str">
            <v>Teacher</v>
          </cell>
          <cell r="J17" t="str">
            <v>Text</v>
          </cell>
          <cell r="M17" t="e">
            <v>#N/A</v>
          </cell>
          <cell r="N17" t="str">
            <v>For Cross Reference Only</v>
          </cell>
          <cell r="O17" t="str">
            <v>BORROWER_OCCUP</v>
          </cell>
        </row>
        <row r="18">
          <cell r="A18" t="str">
            <v>Auto_BORROWER_AGE</v>
          </cell>
          <cell r="B18" t="str">
            <v>Auto</v>
          </cell>
          <cell r="C18">
            <v>207</v>
          </cell>
          <cell r="D18" t="str">
            <v>Borrower</v>
          </cell>
          <cell r="E18" t="str">
            <v>BORROWER_AGE</v>
          </cell>
          <cell r="F18" t="str">
            <v>Borrower Age</v>
          </cell>
          <cell r="G18" t="str">
            <v>The age (in years) of the borrower in years as of the loan origination date.</v>
          </cell>
          <cell r="H18">
            <v>2</v>
          </cell>
          <cell r="I18">
            <v>35</v>
          </cell>
          <cell r="J18" t="str">
            <v>Numeric in whole number years</v>
          </cell>
          <cell r="M18" t="str">
            <v>Auto_BORROWER_AGE</v>
          </cell>
          <cell r="O18" t="str">
            <v>BORROWER_AGE</v>
          </cell>
        </row>
        <row r="19">
          <cell r="A19" t="str">
            <v>Auto_CURR_FICO_DATE</v>
          </cell>
          <cell r="B19" t="str">
            <v>Auto</v>
          </cell>
          <cell r="C19">
            <v>208</v>
          </cell>
          <cell r="D19" t="str">
            <v>Borrower</v>
          </cell>
          <cell r="E19" t="str">
            <v>CURR_FICO_DATE</v>
          </cell>
          <cell r="F19" t="str">
            <v>Date of FICO Score (Current)</v>
          </cell>
          <cell r="G19" t="str">
            <v>Date of updated FICO score</v>
          </cell>
          <cell r="H19">
            <v>3</v>
          </cell>
          <cell r="I19">
            <v>20140931</v>
          </cell>
          <cell r="J19" t="str">
            <v>Date (YYYYMMDD)</v>
          </cell>
          <cell r="M19" t="str">
            <v>Auto_CURR_FICO_DATE</v>
          </cell>
          <cell r="O19" t="str">
            <v>CURR_FICO_DATE</v>
          </cell>
        </row>
        <row r="20">
          <cell r="A20" t="str">
            <v>Auto_ORIG_CREDIT_GRADE</v>
          </cell>
          <cell r="B20" t="str">
            <v>Auto</v>
          </cell>
          <cell r="C20">
            <v>209</v>
          </cell>
          <cell r="D20" t="str">
            <v>Borrower</v>
          </cell>
          <cell r="E20" t="str">
            <v>ORIG_CREDIT_GRADE</v>
          </cell>
          <cell r="F20" t="str">
            <v>Original Internal Credit Grade</v>
          </cell>
          <cell r="G20" t="str">
            <v>The original letter grade applied by the Credit Union to describe the borrower's credit health.</v>
          </cell>
          <cell r="H20">
            <v>3</v>
          </cell>
          <cell r="I20" t="str">
            <v>C</v>
          </cell>
          <cell r="J20" t="str">
            <v>Text (A, B, C, D etc.)</v>
          </cell>
          <cell r="M20" t="str">
            <v>Auto_ORIG_CREDIT_GRADE</v>
          </cell>
          <cell r="O20" t="str">
            <v>ORIG_CREDIT_GRADE</v>
          </cell>
        </row>
        <row r="21">
          <cell r="A21" t="str">
            <v>Auto_CURR_CREDIT_GRADE</v>
          </cell>
          <cell r="B21" t="str">
            <v>Auto</v>
          </cell>
          <cell r="C21">
            <v>210</v>
          </cell>
          <cell r="D21" t="str">
            <v>Borrower</v>
          </cell>
          <cell r="E21" t="str">
            <v>CURR_CREDIT_GRADE</v>
          </cell>
          <cell r="F21" t="str">
            <v>Current Internal Credit Grade</v>
          </cell>
          <cell r="G21" t="str">
            <v>The current grade applied by the Credit Union to describe the borrower's credit health.</v>
          </cell>
          <cell r="H21">
            <v>3</v>
          </cell>
          <cell r="I21" t="str">
            <v xml:space="preserve">B </v>
          </cell>
          <cell r="J21" t="str">
            <v>Text (A, B, C, D etc.)</v>
          </cell>
          <cell r="M21" t="str">
            <v>Auto_CURR_CREDIT_GRADE</v>
          </cell>
          <cell r="O21" t="str">
            <v>CURR_CREDIT_GRADE</v>
          </cell>
        </row>
        <row r="22">
          <cell r="A22" t="str">
            <v>Auto_DTI_BACK_ORIG</v>
          </cell>
          <cell r="B22" t="str">
            <v>Auto</v>
          </cell>
          <cell r="C22">
            <v>211</v>
          </cell>
          <cell r="D22" t="str">
            <v>Borrower</v>
          </cell>
          <cell r="E22" t="str">
            <v>DTI_BACK_ORIG</v>
          </cell>
          <cell r="F22" t="str">
            <v>Back-End DTI (Original)</v>
          </cell>
          <cell r="G22" t="str">
            <v>Debt to Income ratio: monthly debt payments divided by gross monthly income (at origination)</v>
          </cell>
          <cell r="H22">
            <v>3</v>
          </cell>
          <cell r="I22" t="str">
            <v>0.3500
.3500</v>
          </cell>
          <cell r="J22" t="str">
            <v>Numeric (to four decimal places)</v>
          </cell>
          <cell r="M22" t="str">
            <v>Auto_DTI_BACK_ORIG</v>
          </cell>
          <cell r="O22" t="str">
            <v>DTI_BACK_ORIG</v>
          </cell>
        </row>
        <row r="23">
          <cell r="A23" t="str">
            <v>Auto_DTI_FRONT_ORIG</v>
          </cell>
          <cell r="B23" t="str">
            <v>Auto</v>
          </cell>
          <cell r="C23">
            <v>212</v>
          </cell>
          <cell r="D23" t="str">
            <v>Borrower</v>
          </cell>
          <cell r="E23" t="str">
            <v>DTI_FRONT_ORIG</v>
          </cell>
          <cell r="F23" t="str">
            <v>Front-End DTI (Original)</v>
          </cell>
          <cell r="G23" t="str">
            <v>Debt to Income ratio: monthly housing expenses (such as mortgage payments, mortgage insurance, etc.) divided by gross income (at origination)</v>
          </cell>
          <cell r="H23">
            <v>3</v>
          </cell>
          <cell r="I23" t="str">
            <v>0.3500
.3500</v>
          </cell>
          <cell r="J23" t="str">
            <v>Numeric (to four decimal places)</v>
          </cell>
          <cell r="M23" t="e">
            <v>#N/A</v>
          </cell>
          <cell r="N23" t="str">
            <v>For Cross Reference Only</v>
          </cell>
          <cell r="O23" t="str">
            <v>DTI_FRONT_ORIG</v>
          </cell>
        </row>
        <row r="24">
          <cell r="A24" t="str">
            <v>Auto_RECOURSE_FLAG</v>
          </cell>
          <cell r="B24" t="str">
            <v>Auto</v>
          </cell>
          <cell r="C24">
            <v>213</v>
          </cell>
          <cell r="D24" t="str">
            <v>Borrower</v>
          </cell>
          <cell r="E24" t="str">
            <v>RECOURSE_FLAG</v>
          </cell>
          <cell r="F24" t="str">
            <v>Recourse Flag</v>
          </cell>
          <cell r="G24" t="str">
            <v>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v>
          </cell>
          <cell r="H24">
            <v>3</v>
          </cell>
          <cell r="I24" t="str">
            <v>Y</v>
          </cell>
          <cell r="J24" t="str">
            <v>Text (Y or N)</v>
          </cell>
          <cell r="M24" t="str">
            <v>Auto_RECOURSE_FLAG</v>
          </cell>
          <cell r="O24" t="str">
            <v>RECOURSE_FLAG</v>
          </cell>
        </row>
        <row r="25">
          <cell r="A25" t="str">
            <v>Auto_CO_BORROWER_FLAG</v>
          </cell>
          <cell r="B25" t="str">
            <v>Auto</v>
          </cell>
          <cell r="C25">
            <v>214</v>
          </cell>
          <cell r="D25" t="str">
            <v>Borrower</v>
          </cell>
          <cell r="E25" t="str">
            <v>CO_BORROWER_FLAG</v>
          </cell>
          <cell r="F25" t="str">
            <v>Co-borrower/Co-signor Flag</v>
          </cell>
          <cell r="G25" t="str">
            <v>A flag that indicates whether or not any additional borrower(s) name(s)  whose income and credit history are used to qualify for the loan appear on loan documents</v>
          </cell>
          <cell r="H25">
            <v>3</v>
          </cell>
          <cell r="I25" t="str">
            <v>Y</v>
          </cell>
          <cell r="J25" t="str">
            <v>Text (Y or N)</v>
          </cell>
          <cell r="M25" t="str">
            <v>Auto_CO_BORROWER_FLAG</v>
          </cell>
          <cell r="O25" t="str">
            <v>CO_BORROWER_FLAG</v>
          </cell>
        </row>
        <row r="26">
          <cell r="A26" t="str">
            <v>Auto_CO_BORROWER_FICO</v>
          </cell>
          <cell r="B26" t="str">
            <v>Auto</v>
          </cell>
          <cell r="C26">
            <v>215</v>
          </cell>
          <cell r="D26" t="str">
            <v>Borrower</v>
          </cell>
          <cell r="E26" t="str">
            <v>CO_BORROWER_FICO</v>
          </cell>
          <cell r="F26" t="str">
            <v>Co-borrower FICO</v>
          </cell>
          <cell r="G26" t="str">
            <v xml:space="preserve">The FICO Score of the person designated as the co-borrower at the time of origination.  Credit union must convert credit scores that do not conform to FICO scoring to the FICO equivalent.  Acceptable value range is 300 - 850. </v>
          </cell>
          <cell r="H26">
            <v>3</v>
          </cell>
          <cell r="I26">
            <v>740</v>
          </cell>
          <cell r="J26" t="str">
            <v>Numeric</v>
          </cell>
          <cell r="M26" t="str">
            <v>Auto_CO_BORROWER_FICO</v>
          </cell>
          <cell r="O26" t="str">
            <v>CO_BORROWER_FICO</v>
          </cell>
        </row>
        <row r="27">
          <cell r="A27" t="str">
            <v>Auto_CO_BORROWER_OCCUP</v>
          </cell>
          <cell r="B27" t="str">
            <v>Auto</v>
          </cell>
          <cell r="C27">
            <v>216</v>
          </cell>
          <cell r="D27" t="str">
            <v>Borrower</v>
          </cell>
          <cell r="E27" t="str">
            <v>CO_BORROWER_OCCUP</v>
          </cell>
          <cell r="F27" t="str">
            <v>Borrower Occupation</v>
          </cell>
          <cell r="G27" t="str">
            <v>The job or profession of the person who is the secondary borrower at the time of origination</v>
          </cell>
          <cell r="H27">
            <v>3</v>
          </cell>
          <cell r="I27" t="str">
            <v>Teacher</v>
          </cell>
          <cell r="J27" t="str">
            <v>Text</v>
          </cell>
          <cell r="M27" t="e">
            <v>#N/A</v>
          </cell>
          <cell r="N27" t="str">
            <v>For Cross Reference Only</v>
          </cell>
          <cell r="O27" t="str">
            <v>CO_BORROWER_OCCUP</v>
          </cell>
        </row>
        <row r="28">
          <cell r="A28" t="str">
            <v>Auto_ORIG_FICO</v>
          </cell>
          <cell r="B28" t="str">
            <v>Auto</v>
          </cell>
          <cell r="C28">
            <v>301</v>
          </cell>
          <cell r="D28" t="str">
            <v>Borrower</v>
          </cell>
          <cell r="E28" t="str">
            <v>ORIG_FICO</v>
          </cell>
          <cell r="F28" t="str">
            <v>FICO Score (Original)</v>
          </cell>
          <cell r="G28" t="str">
            <v xml:space="preserve">Borrower FICO Score at the origination of the loan.  Credit union must convert credit scores that do not conform to FICO scoring to the FICO equivalent.  Acceptable value range is 300 - 850.  </v>
          </cell>
          <cell r="H28">
            <v>1</v>
          </cell>
          <cell r="I28">
            <v>740</v>
          </cell>
          <cell r="J28" t="str">
            <v>Numeric</v>
          </cell>
          <cell r="M28" t="str">
            <v>Auto_ORIG_FICO</v>
          </cell>
          <cell r="O28" t="str">
            <v>ORIG_FICO</v>
          </cell>
        </row>
        <row r="29">
          <cell r="A29" t="str">
            <v>Auto_CURR_FICO</v>
          </cell>
          <cell r="B29" t="str">
            <v>Auto</v>
          </cell>
          <cell r="C29">
            <v>302</v>
          </cell>
          <cell r="D29" t="str">
            <v>Borrower</v>
          </cell>
          <cell r="E29" t="str">
            <v>CURR_FICO</v>
          </cell>
          <cell r="F29" t="str">
            <v>FICO Score (Current)</v>
          </cell>
          <cell r="G29" t="str">
            <v xml:space="preserve">Borrower FICO Score in the current period.  Credit union must convert credit scores that do not conform to FICO scoring to the FICO equivalent.  Acceptable value range is 300 - 850. </v>
          </cell>
          <cell r="H29">
            <v>1</v>
          </cell>
          <cell r="I29">
            <v>740</v>
          </cell>
          <cell r="J29" t="str">
            <v>Numeric</v>
          </cell>
          <cell r="M29" t="str">
            <v>Auto_CURR_FICO</v>
          </cell>
          <cell r="O29" t="str">
            <v>CURR_FICO</v>
          </cell>
        </row>
        <row r="30">
          <cell r="A30" t="str">
            <v>Auto_BORROWER_STATE_CODE</v>
          </cell>
          <cell r="B30" t="str">
            <v>Auto</v>
          </cell>
          <cell r="C30">
            <v>303</v>
          </cell>
          <cell r="D30" t="str">
            <v>Borrower</v>
          </cell>
          <cell r="E30" t="str">
            <v>BORROWER_STATE_CODE</v>
          </cell>
          <cell r="F30" t="str">
            <v>State</v>
          </cell>
          <cell r="G30" t="str">
            <v>The two letter state code representing the state in which the primary borrower resides at the time of loan origination.</v>
          </cell>
          <cell r="H30">
            <v>1</v>
          </cell>
          <cell r="I30" t="str">
            <v>NY</v>
          </cell>
          <cell r="J30" t="str">
            <v>Text</v>
          </cell>
          <cell r="M30" t="str">
            <v>Auto_BORROWER_STATE_CODE</v>
          </cell>
          <cell r="O30" t="str">
            <v>BORROWER_STATE_CODE</v>
          </cell>
        </row>
        <row r="31">
          <cell r="A31" t="str">
            <v>Auto_COLLATERAL_MAKE</v>
          </cell>
          <cell r="B31" t="str">
            <v>Auto</v>
          </cell>
          <cell r="C31">
            <v>304</v>
          </cell>
          <cell r="D31" t="str">
            <v>Collateral</v>
          </cell>
          <cell r="E31" t="str">
            <v>COLLATERAL_MAKE</v>
          </cell>
          <cell r="F31" t="str">
            <v>Collateral Make</v>
          </cell>
          <cell r="G31" t="str">
            <v>The make of the auto used for collateral of the loan.</v>
          </cell>
          <cell r="H31">
            <v>2</v>
          </cell>
          <cell r="I31" t="str">
            <v>Ford</v>
          </cell>
          <cell r="J31" t="str">
            <v>Text</v>
          </cell>
          <cell r="M31" t="str">
            <v>Auto_COLLATERAL_MAKE</v>
          </cell>
          <cell r="O31" t="str">
            <v>COLLATERAL_MAKE</v>
          </cell>
        </row>
        <row r="32">
          <cell r="A32" t="str">
            <v>Auto_COLLATERAL_MODEL</v>
          </cell>
          <cell r="B32" t="str">
            <v>Auto</v>
          </cell>
          <cell r="C32">
            <v>305</v>
          </cell>
          <cell r="D32" t="str">
            <v>Collateral</v>
          </cell>
          <cell r="E32" t="str">
            <v>COLLATERAL_MODEL</v>
          </cell>
          <cell r="F32" t="str">
            <v>Collateral Model</v>
          </cell>
          <cell r="G32" t="str">
            <v>The model of the auto used for collateralizing the loan.</v>
          </cell>
          <cell r="H32">
            <v>2</v>
          </cell>
          <cell r="I32" t="str">
            <v>F150</v>
          </cell>
          <cell r="J32" t="str">
            <v>Text</v>
          </cell>
          <cell r="M32" t="str">
            <v>Auto_COLLATERAL_MODEL</v>
          </cell>
          <cell r="O32" t="str">
            <v>COLLATERAL_MODEL</v>
          </cell>
        </row>
        <row r="33">
          <cell r="A33" t="str">
            <v>Auto_COLLATERAL_YEAR</v>
          </cell>
          <cell r="B33" t="str">
            <v>Auto</v>
          </cell>
          <cell r="C33">
            <v>306</v>
          </cell>
          <cell r="D33" t="str">
            <v>Collateral</v>
          </cell>
          <cell r="E33" t="str">
            <v>COLLATERAL_YEAR</v>
          </cell>
          <cell r="F33" t="str">
            <v>Model Year</v>
          </cell>
          <cell r="G33" t="str">
            <v>The model year of the auto to which the loan applies</v>
          </cell>
          <cell r="H33">
            <v>2</v>
          </cell>
          <cell r="I33">
            <v>2014</v>
          </cell>
          <cell r="J33" t="str">
            <v>Text</v>
          </cell>
          <cell r="M33" t="str">
            <v>Auto_COLLATERAL_YEAR</v>
          </cell>
          <cell r="O33" t="str">
            <v>COLLATERAL_YEAR</v>
          </cell>
        </row>
        <row r="34">
          <cell r="A34" t="str">
            <v>Auto_AGE_PURCHASE</v>
          </cell>
          <cell r="B34" t="str">
            <v>Auto</v>
          </cell>
          <cell r="C34">
            <v>307</v>
          </cell>
          <cell r="D34" t="str">
            <v>Collateral</v>
          </cell>
          <cell r="E34" t="str">
            <v>AGE_PURCHASE</v>
          </cell>
          <cell r="F34" t="str">
            <v>Car Age At Purchase</v>
          </cell>
          <cell r="G34" t="str">
            <v>The age of the auto at the time it was purchased</v>
          </cell>
          <cell r="H34">
            <v>2</v>
          </cell>
          <cell r="I34">
            <v>2</v>
          </cell>
          <cell r="J34" t="str">
            <v>Numeric in whole number years</v>
          </cell>
          <cell r="M34" t="str">
            <v>Auto_AGE_PURCHASE</v>
          </cell>
          <cell r="O34" t="str">
            <v>AGE_PURCHASE</v>
          </cell>
        </row>
        <row r="35">
          <cell r="A35" t="str">
            <v>Auto_CURR_COLLATERAL_VAL</v>
          </cell>
          <cell r="B35" t="str">
            <v>Auto</v>
          </cell>
          <cell r="C35">
            <v>308</v>
          </cell>
          <cell r="D35" t="str">
            <v>Collateral</v>
          </cell>
          <cell r="E35" t="str">
            <v>CURR_COLLATERAL_VAL</v>
          </cell>
          <cell r="F35" t="str">
            <v>Current Collateral Value</v>
          </cell>
          <cell r="G35" t="str">
            <v>The current assessed value of the loan collateral</v>
          </cell>
          <cell r="H35">
            <v>3</v>
          </cell>
          <cell r="I35">
            <v>23000</v>
          </cell>
          <cell r="J35" t="str">
            <v>Numeric</v>
          </cell>
          <cell r="M35" t="str">
            <v>Auto_CURR_COLLATERAL_VAL</v>
          </cell>
          <cell r="O35" t="str">
            <v>CURR_COLLATERAL_VAL</v>
          </cell>
        </row>
        <row r="36">
          <cell r="A36" t="str">
            <v>Auto_ORIG_COLLATERAL_VAL</v>
          </cell>
          <cell r="B36" t="str">
            <v>Auto</v>
          </cell>
          <cell r="C36">
            <v>309</v>
          </cell>
          <cell r="D36" t="str">
            <v>Collateral</v>
          </cell>
          <cell r="E36" t="str">
            <v>ORIG_COLLATERAL_VAL</v>
          </cell>
          <cell r="F36" t="str">
            <v>Original Collateral Value</v>
          </cell>
          <cell r="G36" t="str">
            <v>The sum value of all collateral securing the loan at origination.</v>
          </cell>
          <cell r="H36">
            <v>3</v>
          </cell>
          <cell r="I36">
            <v>30000</v>
          </cell>
          <cell r="J36" t="str">
            <v>Numeric</v>
          </cell>
          <cell r="M36" t="str">
            <v>Auto_ORIG_COLLATERAL_VAL</v>
          </cell>
          <cell r="O36" t="str">
            <v>ORIG_COLLATERAL_VAL</v>
          </cell>
        </row>
        <row r="37">
          <cell r="A37" t="str">
            <v>Auto_ORIG_LTV</v>
          </cell>
          <cell r="B37" t="str">
            <v>Auto</v>
          </cell>
          <cell r="C37">
            <v>310</v>
          </cell>
          <cell r="D37" t="str">
            <v>Collateral</v>
          </cell>
          <cell r="E37" t="str">
            <v>ORIG_LTV</v>
          </cell>
          <cell r="F37" t="str">
            <v>Original Loan to Value</v>
          </cell>
          <cell r="G37" t="str">
            <v xml:space="preserve">Used to express the ratio of the loan to the value of the asset purchased </v>
          </cell>
          <cell r="H37">
            <v>3</v>
          </cell>
          <cell r="I37" t="str">
            <v>0.8000
.8523</v>
          </cell>
          <cell r="J37" t="str">
            <v>Numeric (to four decimal places)</v>
          </cell>
          <cell r="M37" t="str">
            <v>Auto_ORIG_LTV</v>
          </cell>
          <cell r="O37" t="str">
            <v>ORIG_LTV</v>
          </cell>
        </row>
        <row r="38">
          <cell r="A38" t="str">
            <v>Auto_ORIG_DATE</v>
          </cell>
          <cell r="B38" t="str">
            <v>Auto</v>
          </cell>
          <cell r="C38">
            <v>401</v>
          </cell>
          <cell r="D38" t="str">
            <v>Dates / Term</v>
          </cell>
          <cell r="E38" t="str">
            <v>ORIG_DATE</v>
          </cell>
          <cell r="F38" t="str">
            <v>Origination Date</v>
          </cell>
          <cell r="G38" t="str">
            <v>The actual date the loan was initiated</v>
          </cell>
          <cell r="H38">
            <v>1</v>
          </cell>
          <cell r="I38">
            <v>20140931</v>
          </cell>
          <cell r="J38" t="str">
            <v>Date (YYYYMMDD)</v>
          </cell>
          <cell r="M38" t="str">
            <v>Auto_ORIG_DATE</v>
          </cell>
          <cell r="O38" t="str">
            <v>ORIG_DATE</v>
          </cell>
        </row>
        <row r="39">
          <cell r="A39" t="str">
            <v>Auto_FIRST_PAY_DATE</v>
          </cell>
          <cell r="B39" t="str">
            <v>Auto</v>
          </cell>
          <cell r="C39">
            <v>402</v>
          </cell>
          <cell r="D39" t="str">
            <v>Dates / Term</v>
          </cell>
          <cell r="E39" t="str">
            <v>FIRST_PAY_DATE</v>
          </cell>
          <cell r="F39" t="str">
            <v>First Payment Date</v>
          </cell>
          <cell r="G39" t="str">
            <v>The date that the first payment of the loan is/was due</v>
          </cell>
          <cell r="H39">
            <v>1</v>
          </cell>
          <cell r="I39">
            <v>20140931</v>
          </cell>
          <cell r="J39" t="str">
            <v>Date (YYYYMMDD)</v>
          </cell>
          <cell r="M39" t="str">
            <v>Auto_FIRST_PAY_DATE</v>
          </cell>
          <cell r="O39" t="str">
            <v>FIRST_PAY_DATE</v>
          </cell>
        </row>
        <row r="40">
          <cell r="A40" t="str">
            <v>Auto_MATURITY_DATE</v>
          </cell>
          <cell r="B40" t="str">
            <v>Auto</v>
          </cell>
          <cell r="C40">
            <v>403</v>
          </cell>
          <cell r="D40" t="str">
            <v>Dates / Term</v>
          </cell>
          <cell r="E40" t="str">
            <v>MATURITY_DATE</v>
          </cell>
          <cell r="F40" t="str">
            <v>Maturity Date</v>
          </cell>
          <cell r="G40" t="str">
            <v>The final payment date of a loan or other financial instrument, at which point the principal (and all remaining interest) is due to be paid</v>
          </cell>
          <cell r="H40">
            <v>1</v>
          </cell>
          <cell r="I40">
            <v>20140931</v>
          </cell>
          <cell r="J40" t="str">
            <v>Date (YYYYMMDD)</v>
          </cell>
          <cell r="M40" t="str">
            <v>Auto_MATURITY_DATE</v>
          </cell>
          <cell r="O40" t="str">
            <v>MATURITY_DATE</v>
          </cell>
        </row>
        <row r="41">
          <cell r="A41" t="str">
            <v>Auto_ORIG_LOAN_TERM</v>
          </cell>
          <cell r="B41" t="str">
            <v>Auto</v>
          </cell>
          <cell r="C41">
            <v>404</v>
          </cell>
          <cell r="D41" t="str">
            <v>Dates / Term</v>
          </cell>
          <cell r="E41" t="str">
            <v>ORIG_LOAN_TERM</v>
          </cell>
          <cell r="F41" t="str">
            <v>Stated Original Term</v>
          </cell>
          <cell r="G41" t="str">
            <v>Original period "in months" over which a loan agreement is in force, and before or at the end of which the loan should be repaid.  For Balloon loans it is the amortization term.</v>
          </cell>
          <cell r="H41">
            <v>1</v>
          </cell>
          <cell r="I41">
            <v>36</v>
          </cell>
          <cell r="J41" t="str">
            <v>Numeric in months</v>
          </cell>
          <cell r="M41" t="str">
            <v>Auto_ORIG_LOAN_TERM</v>
          </cell>
          <cell r="O41" t="str">
            <v>ORIG_LOAN_TERM</v>
          </cell>
        </row>
        <row r="42">
          <cell r="A42" t="str">
            <v>Auto_NEXT_DUE_DATE</v>
          </cell>
          <cell r="B42" t="str">
            <v>Auto</v>
          </cell>
          <cell r="C42">
            <v>405</v>
          </cell>
          <cell r="D42" t="str">
            <v>Dates / Term</v>
          </cell>
          <cell r="E42" t="str">
            <v>NEXT_DUE_DATE</v>
          </cell>
          <cell r="F42" t="str">
            <v>Next Due Date</v>
          </cell>
          <cell r="G42" t="str">
            <v>Indicates the next date that a payment is due</v>
          </cell>
          <cell r="H42">
            <v>1</v>
          </cell>
          <cell r="I42">
            <v>20140931</v>
          </cell>
          <cell r="J42" t="str">
            <v>Date (YYYYMMDD)</v>
          </cell>
          <cell r="M42" t="str">
            <v>Auto_NEXT_DUE_DATE</v>
          </cell>
          <cell r="O42" t="str">
            <v>NEXT_DUE_DATE</v>
          </cell>
        </row>
        <row r="43">
          <cell r="A43" t="str">
            <v>Auto_PAID_THRU_DATE</v>
          </cell>
          <cell r="B43" t="str">
            <v>Auto</v>
          </cell>
          <cell r="C43">
            <v>406</v>
          </cell>
          <cell r="D43" t="str">
            <v>Dates / Term</v>
          </cell>
          <cell r="E43" t="str">
            <v>PAID_THRU_DATE</v>
          </cell>
          <cell r="F43" t="str">
            <v>Paid Through Date</v>
          </cell>
          <cell r="G43" t="str">
            <v>Indicates the end term date of the last fully paid term</v>
          </cell>
          <cell r="H43">
            <v>1</v>
          </cell>
          <cell r="I43">
            <v>20140931</v>
          </cell>
          <cell r="J43" t="str">
            <v>Date (YYYYMMDD)</v>
          </cell>
          <cell r="M43" t="e">
            <v>#N/A</v>
          </cell>
          <cell r="N43" t="str">
            <v>For Cross Reference Only</v>
          </cell>
          <cell r="O43" t="str">
            <v>PAID_THRU_DATE</v>
          </cell>
        </row>
        <row r="44">
          <cell r="A44" t="str">
            <v>Auto_INT_PAID_THRU_DATE</v>
          </cell>
          <cell r="B44" t="str">
            <v>Auto</v>
          </cell>
          <cell r="C44">
            <v>407</v>
          </cell>
          <cell r="D44" t="str">
            <v>Dates / Term</v>
          </cell>
          <cell r="E44" t="str">
            <v>INT_PAID_THRU_DATE</v>
          </cell>
          <cell r="F44" t="str">
            <v>Interest Paid Through Date</v>
          </cell>
          <cell r="G44" t="str">
            <v>The latest date for which interest has been fully paid</v>
          </cell>
          <cell r="H44">
            <v>1</v>
          </cell>
          <cell r="I44">
            <v>20140931</v>
          </cell>
          <cell r="J44" t="str">
            <v>Date (YYYYMMDD)</v>
          </cell>
          <cell r="M44" t="e">
            <v>#N/A</v>
          </cell>
          <cell r="N44" t="str">
            <v>For Cross Reference Only</v>
          </cell>
          <cell r="O44" t="str">
            <v>INT_PAID_THRU_DATE</v>
          </cell>
        </row>
        <row r="45">
          <cell r="A45" t="str">
            <v>Auto_INT_RATE_TYPE</v>
          </cell>
          <cell r="B45" t="str">
            <v>Auto</v>
          </cell>
          <cell r="C45">
            <v>501</v>
          </cell>
          <cell r="D45" t="str">
            <v>Payment Terms</v>
          </cell>
          <cell r="E45" t="str">
            <v>INT_RATE_TYPE</v>
          </cell>
          <cell r="F45" t="str">
            <v>Interest Rate Type</v>
          </cell>
          <cell r="G45" t="str">
            <v>The type of interest rate associated with the loan (e.g. Fixed, Variable, NegAm, etc.)</v>
          </cell>
          <cell r="H45">
            <v>1</v>
          </cell>
          <cell r="I45" t="str">
            <v>Fixed
Variable</v>
          </cell>
          <cell r="J45" t="str">
            <v>Text</v>
          </cell>
          <cell r="M45" t="str">
            <v>Auto_INT_RATE_TYPE</v>
          </cell>
          <cell r="O45" t="str">
            <v>INT_RATE_TYPE</v>
          </cell>
        </row>
        <row r="46">
          <cell r="A46" t="str">
            <v>Auto_CURR_INT_RATE</v>
          </cell>
          <cell r="B46" t="str">
            <v>Auto</v>
          </cell>
          <cell r="C46">
            <v>502</v>
          </cell>
          <cell r="D46" t="str">
            <v>Payment Terms</v>
          </cell>
          <cell r="E46" t="str">
            <v>CURR_INT_RATE</v>
          </cell>
          <cell r="F46" t="str">
            <v>Current Interest Rate</v>
          </cell>
          <cell r="G46" t="str">
            <v>The current period's interest rate</v>
          </cell>
          <cell r="H46">
            <v>1</v>
          </cell>
          <cell r="I46" t="str">
            <v>0.0350
.3524</v>
          </cell>
          <cell r="J46" t="str">
            <v>Numeric (to four decimal places)</v>
          </cell>
          <cell r="M46" t="str">
            <v>Auto_CURR_INT_RATE</v>
          </cell>
          <cell r="O46" t="str">
            <v>CURR_INT_RATE</v>
          </cell>
        </row>
        <row r="47">
          <cell r="A47" t="str">
            <v>Auto_PAYMNT_FREQNCY</v>
          </cell>
          <cell r="B47" t="str">
            <v>Auto</v>
          </cell>
          <cell r="C47">
            <v>503</v>
          </cell>
          <cell r="D47" t="str">
            <v>Payment Terms</v>
          </cell>
          <cell r="E47" t="str">
            <v>PAYMNT_FREQNCY</v>
          </cell>
          <cell r="F47" t="str">
            <v>Frequency of Payment</v>
          </cell>
          <cell r="G47" t="str">
            <v>The interval of time (quarterly, monthly, bi-monthly, etc.) indicating how frequently the payment is due</v>
          </cell>
          <cell r="H47">
            <v>1</v>
          </cell>
          <cell r="I47" t="str">
            <v>Monthly, Bi-weekly, Quarterly, etc.</v>
          </cell>
          <cell r="J47" t="str">
            <v>Text</v>
          </cell>
          <cell r="M47" t="str">
            <v>Auto_PAYMNT_FREQNCY</v>
          </cell>
          <cell r="O47" t="str">
            <v>PAYMNT_FREQNCY</v>
          </cell>
        </row>
        <row r="48">
          <cell r="A48" t="str">
            <v>Auto_DATE_BANK</v>
          </cell>
          <cell r="B48" t="str">
            <v>Auto</v>
          </cell>
          <cell r="C48">
            <v>504</v>
          </cell>
          <cell r="D48" t="str">
            <v>Performance</v>
          </cell>
          <cell r="E48" t="str">
            <v>DATE_BANK</v>
          </cell>
          <cell r="F48" t="str">
            <v>Date Bankruptcy Filed</v>
          </cell>
          <cell r="G48" t="str">
            <v>The date Bankruptcy was filed, where applicable</v>
          </cell>
          <cell r="H48">
            <v>3</v>
          </cell>
          <cell r="I48">
            <v>20140931</v>
          </cell>
          <cell r="J48" t="str">
            <v>Date (YYYYMMDD)</v>
          </cell>
          <cell r="M48" t="e">
            <v>#N/A</v>
          </cell>
          <cell r="N48" t="str">
            <v>For Cross Reference Only</v>
          </cell>
          <cell r="O48" t="str">
            <v>DATE_BANK</v>
          </cell>
        </row>
        <row r="49">
          <cell r="A49" t="str">
            <v>Auto_BKRPT_CHAPTER</v>
          </cell>
          <cell r="B49" t="str">
            <v>Auto</v>
          </cell>
          <cell r="C49">
            <v>505</v>
          </cell>
          <cell r="D49" t="str">
            <v>Performance</v>
          </cell>
          <cell r="E49" t="str">
            <v>BKRPT_CHAPTER</v>
          </cell>
          <cell r="F49" t="str">
            <v>Bankruptcy Chapter</v>
          </cell>
          <cell r="G49" t="str">
            <v>The type of bankruptcy used for the loan</v>
          </cell>
          <cell r="H49">
            <v>3</v>
          </cell>
          <cell r="I49">
            <v>13</v>
          </cell>
          <cell r="J49" t="str">
            <v>Numeric</v>
          </cell>
          <cell r="M49" t="e">
            <v>#N/A</v>
          </cell>
          <cell r="N49" t="str">
            <v>For Cross Reference Only</v>
          </cell>
          <cell r="O49" t="str">
            <v>BKRPT_CHAPTER</v>
          </cell>
        </row>
        <row r="50">
          <cell r="A50" t="str">
            <v>Auto_NBR_OF_TIMES_30_DAYS_DELINQUENT_LIFE_OF_LOAN</v>
          </cell>
          <cell r="B50" t="str">
            <v>Auto</v>
          </cell>
          <cell r="C50">
            <v>506</v>
          </cell>
          <cell r="D50" t="str">
            <v>Performance</v>
          </cell>
          <cell r="E50" t="str">
            <v>NBR_OF_TIMES_30_DAYS_DELINQUENT_LIFE_OF_LOAN</v>
          </cell>
          <cell r="F50" t="str">
            <v>Number of times 30 days deliinquent life of loan</v>
          </cell>
          <cell r="G50" t="str">
            <v>The frequency that the loan has been considered 30-60 days late in its life span</v>
          </cell>
          <cell r="H50">
            <v>3</v>
          </cell>
          <cell r="I50">
            <v>8</v>
          </cell>
          <cell r="J50" t="str">
            <v>Numeric (whole number)</v>
          </cell>
          <cell r="M50" t="e">
            <v>#N/A</v>
          </cell>
          <cell r="N50" t="str">
            <v>For Cross Reference Only</v>
          </cell>
          <cell r="O50" t="str">
            <v>NBR_OF_TIMES_30_DAYS_DELINQUENT_LIFE_OF_LOAN</v>
          </cell>
        </row>
        <row r="51">
          <cell r="A51" t="str">
            <v>Auto_NBR_OF_TIMES_60_DAYS_DELINQUENT_LIFE_OF_LOAN</v>
          </cell>
          <cell r="B51" t="str">
            <v>Auto</v>
          </cell>
          <cell r="C51">
            <v>507</v>
          </cell>
          <cell r="D51" t="str">
            <v>Performance</v>
          </cell>
          <cell r="E51" t="str">
            <v>NBR_OF_TIMES_60_DAYS_DELINQUENT_LIFE_OF_LOAN</v>
          </cell>
          <cell r="F51" t="str">
            <v>Number of times 60 days delinquent life of loan</v>
          </cell>
          <cell r="G51" t="str">
            <v>The frequency that the loan has been considered 60-90 days late in its life span</v>
          </cell>
          <cell r="H51">
            <v>3</v>
          </cell>
          <cell r="I51">
            <v>6</v>
          </cell>
          <cell r="J51" t="str">
            <v>Numeric (whole number)</v>
          </cell>
          <cell r="M51" t="e">
            <v>#N/A</v>
          </cell>
          <cell r="N51" t="str">
            <v>For Cross Reference Only</v>
          </cell>
          <cell r="O51" t="str">
            <v>NBR_OF_TIMES_60_DAYS_DELINQUENT_LIFE_OF_LOAN</v>
          </cell>
        </row>
        <row r="52">
          <cell r="A52" t="str">
            <v>Auto_NBR_OF_TIMES_90_DAYS_DELINQUENT_LIFE_OF_LOAN</v>
          </cell>
          <cell r="B52" t="str">
            <v>Auto</v>
          </cell>
          <cell r="C52">
            <v>508</v>
          </cell>
          <cell r="D52" t="str">
            <v>Performance</v>
          </cell>
          <cell r="E52" t="str">
            <v>NBR_OF_TIMES_90_DAYS_DELINQUENT_LIFE_OF_LOAN</v>
          </cell>
          <cell r="F52" t="str">
            <v>Number of times 90 days delinquent life of loan</v>
          </cell>
          <cell r="G52" t="str">
            <v>The frequency that the loan has been considered 90-120 days late in its life span</v>
          </cell>
          <cell r="H52">
            <v>3</v>
          </cell>
          <cell r="I52">
            <v>4</v>
          </cell>
          <cell r="J52" t="str">
            <v>Numeric (whole number)</v>
          </cell>
          <cell r="M52" t="e">
            <v>#N/A</v>
          </cell>
          <cell r="N52" t="str">
            <v>For Cross Reference Only</v>
          </cell>
          <cell r="O52" t="str">
            <v>NBR_OF_TIMES_90_DAYS_DELINQUENT_LIFE_OF_LOAN</v>
          </cell>
        </row>
        <row r="53">
          <cell r="A53" t="str">
            <v>Auto_NBR_OF_TIMES_120_DAYS_DELINQUENT_LIFE_OF_LOAN</v>
          </cell>
          <cell r="B53" t="str">
            <v>Auto</v>
          </cell>
          <cell r="C53">
            <v>509</v>
          </cell>
          <cell r="D53" t="str">
            <v>Performance</v>
          </cell>
          <cell r="E53" t="str">
            <v>NBR_OF_TIMES_120_DAYS_DELINQUENT_LIFE_OF_LOAN</v>
          </cell>
          <cell r="F53" t="str">
            <v>Number of times 120 days delinquent life of loan</v>
          </cell>
          <cell r="G53" t="str">
            <v>The frequency that the loan has been considered 120-180 days late in its life span</v>
          </cell>
          <cell r="H53">
            <v>3</v>
          </cell>
          <cell r="I53">
            <v>2</v>
          </cell>
          <cell r="J53" t="str">
            <v>Numeric (whole number)</v>
          </cell>
          <cell r="M53" t="e">
            <v>#N/A</v>
          </cell>
          <cell r="N53" t="str">
            <v>For Cross Reference Only</v>
          </cell>
          <cell r="O53" t="str">
            <v>NBR_OF_TIMES_120_DAYS_DELINQUENT_LIFE_OF_LOAN</v>
          </cell>
        </row>
        <row r="54">
          <cell r="A54" t="str">
            <v>Auto_NBR_OF_TIMES_180_DAYS_DELINQUENT_LIFE_OF_LOAN</v>
          </cell>
          <cell r="B54" t="str">
            <v>Auto</v>
          </cell>
          <cell r="C54">
            <v>510</v>
          </cell>
          <cell r="D54" t="str">
            <v>Performance</v>
          </cell>
          <cell r="E54" t="str">
            <v>NBR_OF_TIMES_180_DAYS_DELINQUENT_LIFE_OF_LOAN</v>
          </cell>
          <cell r="F54" t="str">
            <v>Number of times 180 days delinquent life of loan</v>
          </cell>
          <cell r="G54" t="str">
            <v>The frequency that the loan has been considered over 180 days late in its life span</v>
          </cell>
          <cell r="H54">
            <v>3</v>
          </cell>
          <cell r="I54">
            <v>1</v>
          </cell>
          <cell r="J54" t="str">
            <v>Numeric (whole number)</v>
          </cell>
          <cell r="M54" t="e">
            <v>#N/A</v>
          </cell>
          <cell r="N54" t="str">
            <v>For Cross Reference Only</v>
          </cell>
          <cell r="O54" t="str">
            <v>NBR_OF_TIMES_180_DAYS_DELINQUENT_LIFE_OF_LOAN</v>
          </cell>
        </row>
        <row r="55">
          <cell r="A55" t="str">
            <v>Auto_CURR_DQ_BKT</v>
          </cell>
          <cell r="B55" t="str">
            <v>Auto</v>
          </cell>
          <cell r="C55">
            <v>601</v>
          </cell>
          <cell r="D55" t="str">
            <v>Performance</v>
          </cell>
          <cell r="E55" t="str">
            <v>CURR_DQ_BKT</v>
          </cell>
          <cell r="F55" t="str">
            <v>Current Delinquency Status Bucket</v>
          </cell>
          <cell r="G55" t="str">
            <v>A compartment for reporting purposes that is identified by a delinquency stage (e.g. Current, D30, D180+, FCL, REO, etc.) associated with the current period</v>
          </cell>
          <cell r="H55">
            <v>1</v>
          </cell>
          <cell r="I55" t="str">
            <v>D30</v>
          </cell>
          <cell r="J55" t="str">
            <v>Text</v>
          </cell>
          <cell r="M55" t="e">
            <v>#N/A</v>
          </cell>
          <cell r="N55" t="str">
            <v>For Cross Reference Only</v>
          </cell>
          <cell r="O55" t="str">
            <v>CURR_DQ_BKT</v>
          </cell>
        </row>
        <row r="56">
          <cell r="A56" t="str">
            <v>Auto_DPD</v>
          </cell>
          <cell r="B56" t="str">
            <v>Auto</v>
          </cell>
          <cell r="C56">
            <v>602</v>
          </cell>
          <cell r="D56" t="str">
            <v>Performance</v>
          </cell>
          <cell r="E56" t="str">
            <v>DPD</v>
          </cell>
          <cell r="F56" t="str">
            <v>Days Past Due</v>
          </cell>
          <cell r="G56" t="str">
            <v xml:space="preserve">The number of days the loan payment is beyond its due date </v>
          </cell>
          <cell r="H56">
            <v>1</v>
          </cell>
          <cell r="I56">
            <v>366</v>
          </cell>
          <cell r="J56" t="str">
            <v>Numeric in days</v>
          </cell>
          <cell r="M56" t="str">
            <v>Auto_DPD</v>
          </cell>
          <cell r="O56" t="str">
            <v>DPD</v>
          </cell>
        </row>
        <row r="57">
          <cell r="A57" t="str">
            <v>Auto_CURR_STATUS (Combine with EXIT_FLAG)</v>
          </cell>
          <cell r="B57" t="str">
            <v>Auto</v>
          </cell>
          <cell r="C57">
            <v>603</v>
          </cell>
          <cell r="D57" t="str">
            <v>Performance</v>
          </cell>
          <cell r="E57" t="str">
            <v>CURR_STATUS (Combine with EXIT_FLAG)</v>
          </cell>
          <cell r="F57" t="str">
            <v>Current Loan Status</v>
          </cell>
          <cell r="G57" t="str">
            <v xml:space="preserve">One of four standard values (Active, BK, FC or REO) applied to describe the condition of the loan. </v>
          </cell>
          <cell r="H57">
            <v>1</v>
          </cell>
          <cell r="I57" t="str">
            <v>Active, BK, CO, Closed</v>
          </cell>
          <cell r="J57" t="str">
            <v>Text</v>
          </cell>
          <cell r="L57" t="str">
            <v>CURR_LOAN_STATUS</v>
          </cell>
          <cell r="M57" t="str">
            <v>Auto_CURR_STATUS (Combine with EXIT_FLAG)</v>
          </cell>
          <cell r="O57" t="str">
            <v>CURR_LOAN_STATUS</v>
          </cell>
        </row>
        <row r="58">
          <cell r="A58" t="str">
            <v>Auto_TDR_FLAG</v>
          </cell>
          <cell r="B58" t="str">
            <v>Auto</v>
          </cell>
          <cell r="C58">
            <v>604</v>
          </cell>
          <cell r="D58" t="str">
            <v>Performance</v>
          </cell>
          <cell r="E58" t="str">
            <v>TDR_FLAG</v>
          </cell>
          <cell r="F58" t="str">
            <v>TDR Flag</v>
          </cell>
          <cell r="G58" t="str">
            <v>A flag indicating whether a loan has undergone troubled debt restructuring (TDR)</v>
          </cell>
          <cell r="H58">
            <v>1</v>
          </cell>
          <cell r="I58" t="str">
            <v>Y</v>
          </cell>
          <cell r="J58" t="str">
            <v>Text (Y or N)</v>
          </cell>
          <cell r="M58" t="str">
            <v>Auto_TDR_FLAG</v>
          </cell>
          <cell r="O58" t="str">
            <v>TDR_FLAG</v>
          </cell>
        </row>
        <row r="59">
          <cell r="A59" t="str">
            <v>Auto_TDR_IMPAIRMENT_AMT</v>
          </cell>
          <cell r="B59" t="str">
            <v>Auto</v>
          </cell>
          <cell r="C59">
            <v>605</v>
          </cell>
          <cell r="D59" t="str">
            <v>Performance</v>
          </cell>
          <cell r="E59" t="str">
            <v>TDR_IMPAIRMENT_AMT</v>
          </cell>
          <cell r="F59" t="str">
            <v>TDR Impairment Amount</v>
          </cell>
          <cell r="G59" t="str">
            <v>The amount of the reduction in the recoverable amount of a borrower's obligation (can include principle, accrued interest, etc.…)</v>
          </cell>
          <cell r="H59">
            <v>1</v>
          </cell>
          <cell r="I59">
            <v>3500</v>
          </cell>
          <cell r="J59" t="str">
            <v>Numeric</v>
          </cell>
          <cell r="M59" t="e">
            <v>#N/A</v>
          </cell>
          <cell r="N59" t="str">
            <v>For Cross Reference Only</v>
          </cell>
          <cell r="O59" t="str">
            <v>TDR_IMPAIRMENT_AMT</v>
          </cell>
        </row>
        <row r="60">
          <cell r="A60" t="str">
            <v>Auto_TDR_HIST_FLAG</v>
          </cell>
          <cell r="B60" t="str">
            <v>Auto</v>
          </cell>
          <cell r="C60">
            <v>606</v>
          </cell>
          <cell r="D60" t="str">
            <v>Performance</v>
          </cell>
          <cell r="E60" t="str">
            <v>TDR_HIST_FLAG</v>
          </cell>
          <cell r="F60" t="str">
            <v>TDR Flag (previously classified as TDR)</v>
          </cell>
          <cell r="G60" t="str">
            <v>An indicator that denotes if the loan has ever been classified as a TDR</v>
          </cell>
          <cell r="H60">
            <v>1</v>
          </cell>
          <cell r="I60" t="str">
            <v>N</v>
          </cell>
          <cell r="J60" t="str">
            <v>Text (Y or N)</v>
          </cell>
          <cell r="M60" t="e">
            <v>#N/A</v>
          </cell>
          <cell r="N60" t="str">
            <v>For Cross Reference Only</v>
          </cell>
          <cell r="O60" t="str">
            <v>TDR_HIST_FLAG</v>
          </cell>
        </row>
        <row r="61">
          <cell r="A61" t="str">
            <v>Auto_DQ_HIST_12</v>
          </cell>
          <cell r="B61" t="str">
            <v>Auto</v>
          </cell>
          <cell r="C61">
            <v>607</v>
          </cell>
          <cell r="D61" t="str">
            <v>Performance</v>
          </cell>
          <cell r="E61" t="str">
            <v>DQ_HIST_12</v>
          </cell>
          <cell r="F61" t="str">
            <v>Delinquency History String (Past 12 months)</v>
          </cell>
          <cell r="G61" t="str">
            <v>String using defined status values (0,1,2, etc.) to indicate the delinquency status over the last 12 months</v>
          </cell>
          <cell r="H61">
            <v>1</v>
          </cell>
          <cell r="I61" t="str">
            <v>010210121012</v>
          </cell>
          <cell r="J61" t="str">
            <v>Text (Please refer to Field Details tab for mapping)</v>
          </cell>
          <cell r="M61" t="str">
            <v>Auto_DQ_HIST_12</v>
          </cell>
          <cell r="O61" t="str">
            <v>DQ_HIST_12</v>
          </cell>
        </row>
        <row r="62">
          <cell r="A62" t="str">
            <v>Auto_BKRPT_FLAG**</v>
          </cell>
          <cell r="B62" t="str">
            <v>Auto</v>
          </cell>
          <cell r="C62">
            <v>608</v>
          </cell>
          <cell r="D62" t="str">
            <v>Performance</v>
          </cell>
          <cell r="E62" t="str">
            <v>BKRPT_FLAG**</v>
          </cell>
          <cell r="F62" t="str">
            <v>Bankruptcy Flag</v>
          </cell>
          <cell r="G62" t="str">
            <v>A flag that indicates whether or not the borrower of the loan is bankrupt.</v>
          </cell>
          <cell r="H62">
            <v>2</v>
          </cell>
          <cell r="I62" t="str">
            <v>Y</v>
          </cell>
          <cell r="J62" t="str">
            <v>Text (Y or N)</v>
          </cell>
          <cell r="M62" t="str">
            <v>Auto_BKRPT_FLAG**</v>
          </cell>
          <cell r="O62" t="str">
            <v>BKRPT_FLAG**</v>
          </cell>
        </row>
        <row r="63">
          <cell r="A63" t="str">
            <v>Auto_INT_RATE_INDEX</v>
          </cell>
          <cell r="B63" t="str">
            <v>Auto</v>
          </cell>
          <cell r="C63">
            <v>701</v>
          </cell>
          <cell r="D63" t="str">
            <v>Floating Rate Loan Terms</v>
          </cell>
          <cell r="E63" t="str">
            <v>INT_RATE_INDEX</v>
          </cell>
          <cell r="F63" t="str">
            <v>Index Name</v>
          </cell>
          <cell r="G63" t="str">
            <v xml:space="preserve">The name of the index from which the loan's interest rate resets </v>
          </cell>
          <cell r="H63">
            <v>1</v>
          </cell>
          <cell r="I63" t="str">
            <v>6M LIBOR</v>
          </cell>
          <cell r="J63" t="str">
            <v>Text</v>
          </cell>
          <cell r="M63" t="str">
            <v>Auto_INT_RATE_INDEX</v>
          </cell>
          <cell r="O63" t="str">
            <v>INT_RATE_INDEX</v>
          </cell>
        </row>
        <row r="64">
          <cell r="A64" t="str">
            <v>Auto_FIRST_RESET_FREQ</v>
          </cell>
          <cell r="B64" t="str">
            <v>Auto</v>
          </cell>
          <cell r="C64">
            <v>702</v>
          </cell>
          <cell r="D64" t="str">
            <v>Floating Rate Loan Terms</v>
          </cell>
          <cell r="E64" t="str">
            <v>FIRST_RESET_FREQ</v>
          </cell>
          <cell r="F64" t="str">
            <v>First Rate Reset Frequency</v>
          </cell>
          <cell r="G64" t="str">
            <v>The amount of time until the interest rate changes for the first time (in months)</v>
          </cell>
          <cell r="H64">
            <v>1</v>
          </cell>
          <cell r="I64">
            <v>60</v>
          </cell>
          <cell r="J64" t="str">
            <v>Numeric in months</v>
          </cell>
          <cell r="M64" t="str">
            <v>Auto_FIRST_RESET_FREQ</v>
          </cell>
          <cell r="O64" t="str">
            <v>FIRST_RESET_FREQ</v>
          </cell>
        </row>
        <row r="65">
          <cell r="A65" t="str">
            <v>Auto_SUBSEQ_RESET_FREQ</v>
          </cell>
          <cell r="B65" t="str">
            <v>Auto</v>
          </cell>
          <cell r="C65">
            <v>703</v>
          </cell>
          <cell r="D65" t="str">
            <v>Floating Rate Loan Terms</v>
          </cell>
          <cell r="E65" t="str">
            <v>SUBSEQ_RESET_FREQ</v>
          </cell>
          <cell r="F65" t="str">
            <v>Subsequent Rate Reset Frequency</v>
          </cell>
          <cell r="G65" t="str">
            <v>The number of months between interest rate changes after the first interest rate reset</v>
          </cell>
          <cell r="H65">
            <v>1</v>
          </cell>
          <cell r="I65">
            <v>12</v>
          </cell>
          <cell r="J65" t="str">
            <v>Numeric (whole number)</v>
          </cell>
          <cell r="M65" t="str">
            <v>Auto_SUBSEQ_RESET_FREQ</v>
          </cell>
          <cell r="O65" t="str">
            <v>SUBSEQ_RESET_FREQ</v>
          </cell>
        </row>
        <row r="66">
          <cell r="A66" t="str">
            <v>Auto_INT_GROSS_MARGIN</v>
          </cell>
          <cell r="B66" t="str">
            <v>Auto</v>
          </cell>
          <cell r="C66">
            <v>704</v>
          </cell>
          <cell r="D66" t="str">
            <v>Floating Rate Loan Terms</v>
          </cell>
          <cell r="E66" t="str">
            <v>INT_GROSS_MARGIN</v>
          </cell>
          <cell r="F66" t="str">
            <v>Gross Margin</v>
          </cell>
          <cell r="G66" t="str">
            <v>The fixed rate added to an index value to determine the fully indexed interest rate</v>
          </cell>
          <cell r="H66">
            <v>1</v>
          </cell>
          <cell r="I66" t="str">
            <v>0.0325
.3256</v>
          </cell>
          <cell r="J66" t="str">
            <v>Numeric (to four decimal places)</v>
          </cell>
          <cell r="M66" t="str">
            <v>Auto_INT_GROSS_MARGIN</v>
          </cell>
          <cell r="O66" t="str">
            <v>INT_GROSS_MARGIN</v>
          </cell>
        </row>
        <row r="67">
          <cell r="A67" t="str">
            <v>Auto_RATE_LIFE_CAP</v>
          </cell>
          <cell r="B67" t="str">
            <v>Auto</v>
          </cell>
          <cell r="C67">
            <v>705</v>
          </cell>
          <cell r="D67" t="str">
            <v>Floating Rate Loan Terms</v>
          </cell>
          <cell r="E67" t="str">
            <v>RATE_LIFE_CAP</v>
          </cell>
          <cell r="F67" t="str">
            <v>Maximum Rate (Lifetime Cap)</v>
          </cell>
          <cell r="G67" t="str">
            <v>The maximum interest rate to which the loan may adjust.</v>
          </cell>
          <cell r="H67">
            <v>1</v>
          </cell>
          <cell r="I67" t="str">
            <v>0.0800
.5263</v>
          </cell>
          <cell r="J67" t="str">
            <v>Numeric (to four decimal places)</v>
          </cell>
          <cell r="M67" t="str">
            <v>Auto_RATE_LIFE_CAP</v>
          </cell>
          <cell r="O67" t="str">
            <v>RATE_LIFE_CAP</v>
          </cell>
        </row>
        <row r="68">
          <cell r="A68" t="str">
            <v>Auto_RATE_LIFE_FLOOR</v>
          </cell>
          <cell r="B68" t="str">
            <v>Auto</v>
          </cell>
          <cell r="C68">
            <v>706</v>
          </cell>
          <cell r="D68" t="str">
            <v>Floating Rate Loan Terms</v>
          </cell>
          <cell r="E68" t="str">
            <v>RATE_LIFE_FLOOR</v>
          </cell>
          <cell r="F68" t="str">
            <v>Minimum Rate (Lifetime Floor)</v>
          </cell>
          <cell r="G68" t="str">
            <v>The minimum interest rate to which the loan may adjust.</v>
          </cell>
          <cell r="H68">
            <v>1</v>
          </cell>
          <cell r="I68" t="str">
            <v>0.0100
.2587</v>
          </cell>
          <cell r="J68" t="str">
            <v>Numeric (to four decimal places)</v>
          </cell>
          <cell r="M68" t="str">
            <v>Auto_RATE_LIFE_FLOOR</v>
          </cell>
          <cell r="O68" t="str">
            <v>RATE_LIFE_FLOOR</v>
          </cell>
        </row>
        <row r="69">
          <cell r="A69" t="str">
            <v>Auto_CREDIT_UNION_PRODUCT_TYPE</v>
          </cell>
          <cell r="B69" t="str">
            <v>Auto</v>
          </cell>
          <cell r="C69">
            <v>800</v>
          </cell>
          <cell r="D69" t="str">
            <v>General</v>
          </cell>
          <cell r="E69" t="str">
            <v>CREDIT_UNION_PRODUCT_TYPE</v>
          </cell>
          <cell r="F69" t="str">
            <v>Credit Union Specific Product Type</v>
          </cell>
          <cell r="G69" t="str">
            <v>The type of loan product according to a standard list of product types specifically defined by the Credit Union</v>
          </cell>
          <cell r="H69">
            <v>3</v>
          </cell>
          <cell r="I69" t="str">
            <v>Credit Union Specific depending upon presentation of type code.</v>
          </cell>
          <cell r="J69" t="str">
            <v>Text</v>
          </cell>
          <cell r="M69" t="e">
            <v>#N/A</v>
          </cell>
          <cell r="N69" t="str">
            <v>For Cross Reference Only</v>
          </cell>
          <cell r="O69" t="str">
            <v>CREDIT_UNION_PRODUCT_TYPE</v>
          </cell>
        </row>
        <row r="70">
          <cell r="A70" t="str">
            <v>Auto_SECURED_FLAG</v>
          </cell>
          <cell r="B70" t="str">
            <v>Auto</v>
          </cell>
          <cell r="C70">
            <v>801</v>
          </cell>
          <cell r="D70" t="str">
            <v>Collateral</v>
          </cell>
          <cell r="E70" t="str">
            <v>SECURED_FLAG</v>
          </cell>
          <cell r="F70" t="str">
            <v>Secured or Unsecured</v>
          </cell>
          <cell r="G70" t="str">
            <v>A flag indicating whether a loan is secured with collateral</v>
          </cell>
          <cell r="H70">
            <v>1</v>
          </cell>
          <cell r="I70" t="str">
            <v>Y</v>
          </cell>
          <cell r="J70" t="str">
            <v>Text (Y or N)</v>
          </cell>
          <cell r="M70" t="e">
            <v>#N/A</v>
          </cell>
          <cell r="N70" t="str">
            <v>For Cross Reference Only</v>
          </cell>
          <cell r="O70" t="str">
            <v>SECURED_FLAG</v>
          </cell>
        </row>
        <row r="71">
          <cell r="A71" t="str">
            <v>Auto_LOAN_PURPOSE / LOAN_DESC</v>
          </cell>
          <cell r="B71" t="str">
            <v>Auto</v>
          </cell>
          <cell r="C71">
            <v>900</v>
          </cell>
          <cell r="D71" t="str">
            <v>General</v>
          </cell>
          <cell r="E71" t="str">
            <v>LOAN_PURPOSE / LOAN_DESC</v>
          </cell>
          <cell r="F71" t="str">
            <v>Loan Description Comment</v>
          </cell>
          <cell r="G71" t="str">
            <v>A comment describing the use of loan proceeds</v>
          </cell>
          <cell r="H71">
            <v>3</v>
          </cell>
          <cell r="I71" t="str">
            <v>New Auto Purchase</v>
          </cell>
          <cell r="J71" t="str">
            <v>Text</v>
          </cell>
          <cell r="L71" t="str">
            <v>LOAN_DESC</v>
          </cell>
          <cell r="M71" t="str">
            <v>Auto_LOAN_PURPOSE / LOAN_DESC</v>
          </cell>
          <cell r="O71" t="str">
            <v>LOAN_DESC</v>
          </cell>
        </row>
        <row r="72">
          <cell r="A72" t="str">
            <v>Auto_COLLATERAL_TYPE</v>
          </cell>
          <cell r="B72" t="str">
            <v>Auto</v>
          </cell>
          <cell r="C72">
            <v>901</v>
          </cell>
          <cell r="D72" t="str">
            <v>Collateral</v>
          </cell>
          <cell r="E72" t="str">
            <v>COLLATERAL_TYPE</v>
          </cell>
          <cell r="F72" t="str">
            <v>Collateral Type</v>
          </cell>
          <cell r="G72" t="str">
            <v>The type of collateral used to secure the loan (new auto, used auto, RV, shares, etc.)</v>
          </cell>
          <cell r="H72">
            <v>1</v>
          </cell>
          <cell r="I72" t="str">
            <v>New Auto</v>
          </cell>
          <cell r="J72" t="str">
            <v>Text</v>
          </cell>
          <cell r="M72" t="str">
            <v>Auto_COLLATERAL_TYPE</v>
          </cell>
          <cell r="O72" t="str">
            <v>COLLATERAL_TYPE</v>
          </cell>
        </row>
        <row r="73">
          <cell r="A73" t="str">
            <v>Auto_ACCOUNT_SOURCE</v>
          </cell>
          <cell r="B73" t="str">
            <v>Auto</v>
          </cell>
          <cell r="C73">
            <v>1000</v>
          </cell>
          <cell r="D73" t="str">
            <v>General</v>
          </cell>
          <cell r="E73" t="str">
            <v>ACCOUNT_SOURCE</v>
          </cell>
          <cell r="F73" t="str">
            <v>Loan Source / Channel</v>
          </cell>
          <cell r="G73" t="str">
            <v>Specifies the source or channel where the loan originated (i.e. In house, Dealer, Broker, etc.)</v>
          </cell>
          <cell r="H73">
            <v>3</v>
          </cell>
          <cell r="I73" t="str">
            <v>Indirect or Direct</v>
          </cell>
          <cell r="J73" t="str">
            <v>Text</v>
          </cell>
          <cell r="L73" t="str">
            <v>LOAN_SOURCE</v>
          </cell>
          <cell r="M73" t="str">
            <v>Auto_ACCOUNT_SOURCE</v>
          </cell>
          <cell r="O73" t="str">
            <v>LOAN_SOURCE</v>
          </cell>
        </row>
        <row r="74">
          <cell r="A74" t="str">
            <v>Auto_FLAG_USED</v>
          </cell>
          <cell r="B74" t="str">
            <v>Auto</v>
          </cell>
          <cell r="C74">
            <v>1001</v>
          </cell>
          <cell r="D74" t="str">
            <v>Collateral</v>
          </cell>
          <cell r="E74" t="str">
            <v>FLAG_USED</v>
          </cell>
          <cell r="F74" t="str">
            <v>Flag Used Car</v>
          </cell>
          <cell r="G74" t="str">
            <v>For auto loans, a flag that indicates if the auto is used</v>
          </cell>
          <cell r="H74">
            <v>1</v>
          </cell>
          <cell r="I74" t="str">
            <v>Y</v>
          </cell>
          <cell r="J74" t="str">
            <v>Text (Y or N)</v>
          </cell>
          <cell r="M74" t="str">
            <v>Auto_FLAG_USED</v>
          </cell>
          <cell r="O74" t="str">
            <v>FLAG_USED</v>
          </cell>
        </row>
        <row r="75">
          <cell r="A75" t="str">
            <v>Auto_SERVICER</v>
          </cell>
          <cell r="B75" t="str">
            <v>Auto</v>
          </cell>
          <cell r="C75">
            <v>1100</v>
          </cell>
          <cell r="D75" t="str">
            <v>General</v>
          </cell>
          <cell r="E75" t="str">
            <v>SERVICER</v>
          </cell>
          <cell r="F75" t="str">
            <v>Servicer</v>
          </cell>
          <cell r="G75" t="str">
            <v>The loan servicer is the entity that handles the billing and other services on the loan (e.g. collecting interest, principal and escrow payments from a borrower).</v>
          </cell>
          <cell r="H75">
            <v>3</v>
          </cell>
          <cell r="I75" t="str">
            <v>In House
[Name of Servicer]</v>
          </cell>
          <cell r="J75" t="str">
            <v>Text</v>
          </cell>
          <cell r="M75" t="str">
            <v>Auto_SERVICER</v>
          </cell>
          <cell r="O75" t="str">
            <v>SERVICER</v>
          </cell>
        </row>
        <row r="76">
          <cell r="A76" t="str">
            <v>Auto_WALA</v>
          </cell>
          <cell r="B76" t="str">
            <v>Auto</v>
          </cell>
          <cell r="C76">
            <v>1101</v>
          </cell>
          <cell r="D76" t="str">
            <v>Dates / Term</v>
          </cell>
          <cell r="E76" t="str">
            <v>WALA</v>
          </cell>
          <cell r="F76" t="str">
            <v>Seasoning Term</v>
          </cell>
          <cell r="G76" t="str">
            <v>Loan age (in months) is measured as the time in months since the origination of the loan; critical if origination date is not provided</v>
          </cell>
          <cell r="H76">
            <v>2</v>
          </cell>
          <cell r="I76">
            <v>36</v>
          </cell>
          <cell r="J76" t="str">
            <v>Numeric in months</v>
          </cell>
          <cell r="M76" t="str">
            <v>Auto_WALA</v>
          </cell>
          <cell r="O76" t="str">
            <v>WALA</v>
          </cell>
        </row>
        <row r="77">
          <cell r="A77" t="str">
            <v>Auto_WAM</v>
          </cell>
          <cell r="B77" t="str">
            <v>Auto</v>
          </cell>
          <cell r="C77">
            <v>1102</v>
          </cell>
          <cell r="D77" t="str">
            <v>Dates / Term</v>
          </cell>
          <cell r="E77" t="str">
            <v>WAM</v>
          </cell>
          <cell r="F77" t="str">
            <v>Stated Remaining Term</v>
          </cell>
          <cell r="G77" t="str">
            <v>Remaining months until maturity, including modifications if possible; for balloons, provide remaining months until amortization date.</v>
          </cell>
          <cell r="H77">
            <v>2</v>
          </cell>
          <cell r="I77">
            <v>36</v>
          </cell>
          <cell r="J77" t="str">
            <v>Numeric in months</v>
          </cell>
          <cell r="M77" t="str">
            <v>Auto_WAM</v>
          </cell>
          <cell r="O77" t="str">
            <v>WAM</v>
          </cell>
        </row>
        <row r="78">
          <cell r="A78" t="str">
            <v>Auto_CONTRACT_RES_VALUE</v>
          </cell>
          <cell r="B78" t="str">
            <v>Auto</v>
          </cell>
          <cell r="C78">
            <v>1103</v>
          </cell>
          <cell r="D78" t="str">
            <v>Dates / Term</v>
          </cell>
          <cell r="E78" t="str">
            <v>CONTRACT_RES_VALUE</v>
          </cell>
          <cell r="F78" t="str">
            <v>Contract residual value</v>
          </cell>
          <cell r="G78" t="str">
            <v>With regard to an auto lease loan, this is the amount of money for which the auto can be purchased at the end of the lease</v>
          </cell>
          <cell r="H78">
            <v>3</v>
          </cell>
          <cell r="I78">
            <v>19500</v>
          </cell>
          <cell r="J78" t="str">
            <v>Numeric</v>
          </cell>
          <cell r="M78" t="e">
            <v>#N/A</v>
          </cell>
          <cell r="N78" t="str">
            <v>No Immediate/Material Impact</v>
          </cell>
          <cell r="O78" t="str">
            <v>CONTRACT_RES_VALUE</v>
          </cell>
        </row>
        <row r="79">
          <cell r="A79" t="str">
            <v>Auto_ESTIMATE_RESIDUAL_VALUE</v>
          </cell>
          <cell r="B79" t="str">
            <v>Auto</v>
          </cell>
          <cell r="C79">
            <v>1104</v>
          </cell>
          <cell r="D79" t="str">
            <v>Dates / Term</v>
          </cell>
          <cell r="E79" t="str">
            <v>ESTIMATE_RESIDUAL_VALUE</v>
          </cell>
          <cell r="F79" t="str">
            <v>Estimated residual value</v>
          </cell>
          <cell r="G79" t="str">
            <v>The estimated residual value for an auto lease (e.g. ALG base residual value)</v>
          </cell>
          <cell r="H79">
            <v>3</v>
          </cell>
          <cell r="I79">
            <v>19500</v>
          </cell>
          <cell r="J79" t="str">
            <v>Numeric</v>
          </cell>
          <cell r="M79" t="e">
            <v>#N/A</v>
          </cell>
          <cell r="N79" t="str">
            <v>No Immediate/Material Impact</v>
          </cell>
          <cell r="O79" t="str">
            <v>ESTIMATE_RESIDUAL_VALUE</v>
          </cell>
        </row>
        <row r="80">
          <cell r="A80" t="str">
            <v>Auto_LEASE_FACTOR</v>
          </cell>
          <cell r="B80" t="str">
            <v>Auto</v>
          </cell>
          <cell r="C80">
            <v>1105</v>
          </cell>
          <cell r="D80" t="str">
            <v>Dates / Term</v>
          </cell>
          <cell r="E80" t="str">
            <v>LEASE_FACTOR</v>
          </cell>
          <cell r="F80" t="str">
            <v>Lease factor</v>
          </cell>
          <cell r="G80" t="str">
            <v>The ratio between the monthly lease payment and the cost of the equipment.  For auto leases, it is the lease payment as a percentage of the total cost of the auto.</v>
          </cell>
          <cell r="H80">
            <v>3</v>
          </cell>
          <cell r="I80" t="str">
            <v>0.0755
.2145</v>
          </cell>
          <cell r="J80" t="str">
            <v>Numeric (to four decimal places)</v>
          </cell>
          <cell r="M80" t="e">
            <v>#N/A</v>
          </cell>
          <cell r="N80" t="str">
            <v>No Immediate/Material Impact</v>
          </cell>
          <cell r="O80" t="str">
            <v>LEASE_FACTOR</v>
          </cell>
        </row>
        <row r="81">
          <cell r="A81" t="str">
            <v>Auto_LAST_LIMIT_CHANGE_DATE</v>
          </cell>
          <cell r="B81" t="str">
            <v>Auto</v>
          </cell>
          <cell r="C81">
            <v>1106</v>
          </cell>
          <cell r="D81" t="str">
            <v>Dates / Term</v>
          </cell>
          <cell r="E81" t="str">
            <v>LAST_LIMIT_CHANGE_DATE</v>
          </cell>
          <cell r="F81" t="str">
            <v>Date of last credit limit change</v>
          </cell>
          <cell r="G81" t="str">
            <v>The date on which the credit limit was last changed</v>
          </cell>
          <cell r="H81">
            <v>3</v>
          </cell>
          <cell r="I81">
            <v>20140931</v>
          </cell>
          <cell r="J81" t="str">
            <v>Date (YYYYMMDD)</v>
          </cell>
          <cell r="M81" t="e">
            <v>#N/A</v>
          </cell>
          <cell r="N81" t="str">
            <v>Not Applicable</v>
          </cell>
          <cell r="O81" t="str">
            <v>LAST_LIMIT_CHANGE_DATE</v>
          </cell>
        </row>
        <row r="82">
          <cell r="A82" t="str">
            <v>Auto_CREDIT_LIMIT_CHANGE_ACTION</v>
          </cell>
          <cell r="B82" t="str">
            <v>Auto</v>
          </cell>
          <cell r="C82">
            <v>1107</v>
          </cell>
          <cell r="D82" t="str">
            <v>Dates / Term</v>
          </cell>
          <cell r="E82" t="str">
            <v>CREDIT_LIMIT_CHANGE_ACTION</v>
          </cell>
          <cell r="F82" t="str">
            <v>Action of last credit limit change</v>
          </cell>
          <cell r="G82" t="str">
            <v>The action taken (increase, decrease or freeze) the last time the credit limit was changed.</v>
          </cell>
          <cell r="H82">
            <v>3</v>
          </cell>
          <cell r="I82" t="str">
            <v>Increase, Decrease</v>
          </cell>
          <cell r="J82" t="str">
            <v>Text</v>
          </cell>
          <cell r="M82" t="e">
            <v>#N/A</v>
          </cell>
          <cell r="N82" t="str">
            <v>Not Applicable</v>
          </cell>
          <cell r="O82" t="str">
            <v>CREDIT_LIMIT_CHANGE_ACTION</v>
          </cell>
        </row>
        <row r="83">
          <cell r="A83" t="str">
            <v>Auto_DATE_CLOSED</v>
          </cell>
          <cell r="B83" t="str">
            <v>Auto</v>
          </cell>
          <cell r="C83">
            <v>1108</v>
          </cell>
          <cell r="D83" t="str">
            <v>Dates / Term</v>
          </cell>
          <cell r="E83" t="str">
            <v>DATE_CLOSED</v>
          </cell>
          <cell r="F83" t="str">
            <v>Date line of credit is closed</v>
          </cell>
          <cell r="G83" t="str">
            <v>The date on which the line of credit was closed, where applicable</v>
          </cell>
          <cell r="H83">
            <v>3</v>
          </cell>
          <cell r="I83">
            <v>20140931</v>
          </cell>
          <cell r="J83" t="str">
            <v>Date (YYYYMMDD)</v>
          </cell>
          <cell r="M83" t="e">
            <v>#N/A</v>
          </cell>
          <cell r="N83" t="str">
            <v>Not Applicable</v>
          </cell>
          <cell r="O83" t="str">
            <v>DATE_CLOSED</v>
          </cell>
        </row>
        <row r="84">
          <cell r="A84" t="str">
            <v>Auto_DEALER_NAME</v>
          </cell>
          <cell r="B84" t="str">
            <v>Auto</v>
          </cell>
          <cell r="C84">
            <v>901</v>
          </cell>
          <cell r="D84" t="str">
            <v>Dealer</v>
          </cell>
          <cell r="E84" t="str">
            <v>DEALER_NAME</v>
          </cell>
          <cell r="F84" t="str">
            <v>Dealer Name</v>
          </cell>
          <cell r="G84" t="str">
            <v>The name of the auto dealer</v>
          </cell>
          <cell r="H84">
            <v>2</v>
          </cell>
          <cell r="I84" t="str">
            <v>Bob Smith Auto</v>
          </cell>
          <cell r="J84" t="str">
            <v>Text</v>
          </cell>
          <cell r="M84" t="e">
            <v>#N/A</v>
          </cell>
          <cell r="N84" t="str">
            <v>For Cross Reference Only</v>
          </cell>
          <cell r="O84" t="str">
            <v>DEALER_NAME</v>
          </cell>
        </row>
        <row r="85">
          <cell r="A85" t="str">
            <v>Auto_VEHICLE_MFGR</v>
          </cell>
          <cell r="B85" t="str">
            <v>Auto</v>
          </cell>
          <cell r="C85">
            <v>902</v>
          </cell>
          <cell r="D85" t="str">
            <v>Dealer</v>
          </cell>
          <cell r="E85" t="str">
            <v>VEHICLE_MFGR</v>
          </cell>
          <cell r="F85" t="str">
            <v>Manufacturer</v>
          </cell>
          <cell r="G85" t="str">
            <v>The manufacturer of the auto to which the loan applies</v>
          </cell>
          <cell r="H85">
            <v>2</v>
          </cell>
          <cell r="I85" t="str">
            <v>Ford</v>
          </cell>
          <cell r="J85" t="str">
            <v>Text</v>
          </cell>
          <cell r="M85" t="e">
            <v>#N/A</v>
          </cell>
          <cell r="N85" t="str">
            <v>For Cross Reference Only</v>
          </cell>
          <cell r="O85" t="str">
            <v>VEHICLE_MFGR</v>
          </cell>
        </row>
        <row r="86">
          <cell r="A86" t="str">
            <v>CC_SNAPSHOT_DATE</v>
          </cell>
          <cell r="B86" t="str">
            <v>CC</v>
          </cell>
          <cell r="C86">
            <v>101</v>
          </cell>
          <cell r="D86" t="str">
            <v>General</v>
          </cell>
          <cell r="E86" t="str">
            <v>SNAPSHOT_DATE</v>
          </cell>
          <cell r="F86" t="str">
            <v xml:space="preserve">Tape Cut-off date </v>
          </cell>
          <cell r="G86" t="str">
            <v xml:space="preserve">The last day of the month corresponding to the month in which the data is relevant.  (A quarterly report would contain 3 snapshot dates.) </v>
          </cell>
          <cell r="H86">
            <v>1</v>
          </cell>
          <cell r="I86">
            <v>20140931</v>
          </cell>
          <cell r="J86" t="str">
            <v>Date (YYYYMMDD)</v>
          </cell>
          <cell r="M86" t="str">
            <v>CC_SNAPSHOT_DATE</v>
          </cell>
          <cell r="O86" t="str">
            <v>SNAPSHOT_DATE</v>
          </cell>
        </row>
        <row r="87">
          <cell r="A87" t="str">
            <v>CC_ACCOUNT_ID</v>
          </cell>
          <cell r="B87" t="str">
            <v>CC</v>
          </cell>
          <cell r="C87">
            <v>102</v>
          </cell>
          <cell r="D87" t="str">
            <v>General</v>
          </cell>
          <cell r="E87" t="str">
            <v>ACCOUNT_ID</v>
          </cell>
          <cell r="F87" t="str">
            <v>Loan Number</v>
          </cell>
          <cell r="G87" t="str">
            <v>Unique loan identifier</v>
          </cell>
          <cell r="H87">
            <v>1</v>
          </cell>
          <cell r="I87" t="str">
            <v>ABC123456</v>
          </cell>
          <cell r="J87" t="str">
            <v>Text</v>
          </cell>
          <cell r="L87" t="str">
            <v>LOAN_ID</v>
          </cell>
          <cell r="M87" t="str">
            <v>CC_ACCOUNT_ID</v>
          </cell>
          <cell r="O87" t="str">
            <v>LOAN_ID</v>
          </cell>
        </row>
        <row r="88">
          <cell r="A88" t="str">
            <v>CC_ASSET_CLASS</v>
          </cell>
          <cell r="B88" t="str">
            <v>CC</v>
          </cell>
          <cell r="C88">
            <v>103</v>
          </cell>
          <cell r="D88" t="str">
            <v>General</v>
          </cell>
          <cell r="E88" t="str">
            <v>ASSET_CLASS</v>
          </cell>
          <cell r="F88" t="str">
            <v>Asset Class</v>
          </cell>
          <cell r="G88" t="str">
            <v>A classification applied to a group of instruments which have similar financial characteristics (e.g. Auto Loan, HELOC, etc.)</v>
          </cell>
          <cell r="H88">
            <v>1</v>
          </cell>
          <cell r="I88" t="str">
            <v>Auto Loan, HELOC</v>
          </cell>
          <cell r="J88" t="str">
            <v>Text</v>
          </cell>
          <cell r="M88" t="str">
            <v>CC_ASSET_CLASS</v>
          </cell>
          <cell r="O88" t="str">
            <v>ASSET_CLASS</v>
          </cell>
        </row>
        <row r="89">
          <cell r="A89" t="str">
            <v>CC_PRODUCT_TYPE</v>
          </cell>
          <cell r="B89" t="str">
            <v>CC</v>
          </cell>
          <cell r="C89">
            <v>104</v>
          </cell>
          <cell r="D89" t="str">
            <v>General</v>
          </cell>
          <cell r="E89" t="str">
            <v>PRODUCT_TYPE</v>
          </cell>
          <cell r="F89" t="str">
            <v>Product Type</v>
          </cell>
          <cell r="G89" t="str">
            <v>The type of loan product according to a standard list of product types defined across Credit Unions (e.g. New or Used Auto for Auto loans, Credit Card Fixed, Credit Card Variable, etc.)</v>
          </cell>
          <cell r="H89">
            <v>1</v>
          </cell>
          <cell r="I89" t="str">
            <v>New Auto</v>
          </cell>
          <cell r="J89" t="str">
            <v>Text</v>
          </cell>
          <cell r="M89" t="str">
            <v>CC_PRODUCT_TYPE</v>
          </cell>
          <cell r="O89" t="str">
            <v>PRODUCT_TYPE</v>
          </cell>
        </row>
        <row r="90">
          <cell r="A90" t="str">
            <v>CC_AUTO_MANUAL_APPRVL</v>
          </cell>
          <cell r="B90" t="str">
            <v>CC</v>
          </cell>
          <cell r="C90">
            <v>105</v>
          </cell>
          <cell r="D90" t="str">
            <v>General</v>
          </cell>
          <cell r="E90" t="str">
            <v>AUTO_MANUAL_APPRVL</v>
          </cell>
          <cell r="F90" t="str">
            <v>Automated or Manual approval</v>
          </cell>
          <cell r="G90" t="str">
            <v>Indicates whether or not the loan was approved via a person or an automatic process</v>
          </cell>
          <cell r="H90">
            <v>1</v>
          </cell>
          <cell r="I90" t="str">
            <v>Automated or Manual</v>
          </cell>
          <cell r="J90" t="str">
            <v>Text</v>
          </cell>
          <cell r="M90" t="str">
            <v>CC_AUTO_MANUAL_APPRVL</v>
          </cell>
          <cell r="O90" t="str">
            <v>AUTO_MANUAL_APPRVL</v>
          </cell>
        </row>
        <row r="91">
          <cell r="A91" t="str">
            <v>CC_CREDIT_UNION_PRODUCT_TYPE</v>
          </cell>
          <cell r="B91" t="str">
            <v>CC</v>
          </cell>
          <cell r="C91">
            <v>106</v>
          </cell>
          <cell r="D91" t="str">
            <v>General</v>
          </cell>
          <cell r="E91" t="str">
            <v>CREDIT_UNION_PRODUCT_TYPE</v>
          </cell>
          <cell r="F91" t="str">
            <v>Credit Union Specific Product Type</v>
          </cell>
          <cell r="G91" t="str">
            <v>The type of loan product according to a standard list of product types specifically defined by the Credit Union</v>
          </cell>
          <cell r="H91">
            <v>3</v>
          </cell>
          <cell r="I91" t="str">
            <v>Credit Union Specific depending upon presentation of type code.</v>
          </cell>
          <cell r="J91" t="str">
            <v>Text</v>
          </cell>
          <cell r="M91" t="e">
            <v>#N/A</v>
          </cell>
          <cell r="N91" t="str">
            <v>For Cross Reference Only</v>
          </cell>
          <cell r="O91" t="str">
            <v>CREDIT_UNION_PRODUCT_TYPE</v>
          </cell>
        </row>
        <row r="92">
          <cell r="A92" t="str">
            <v>CC_LOAN_PURPOSE / LOAN_DESC</v>
          </cell>
          <cell r="B92" t="str">
            <v>CC</v>
          </cell>
          <cell r="C92">
            <v>107</v>
          </cell>
          <cell r="D92" t="str">
            <v>General</v>
          </cell>
          <cell r="E92" t="str">
            <v>LOAN_PURPOSE / LOAN_DESC</v>
          </cell>
          <cell r="F92" t="str">
            <v>Loan Description Comment</v>
          </cell>
          <cell r="G92" t="str">
            <v>A comment describing the use of loan proceeds</v>
          </cell>
          <cell r="H92">
            <v>3</v>
          </cell>
          <cell r="I92" t="str">
            <v>New Auto Purchase</v>
          </cell>
          <cell r="J92" t="str">
            <v>Text</v>
          </cell>
          <cell r="L92" t="str">
            <v>LOAN_DESC</v>
          </cell>
          <cell r="M92" t="str">
            <v>CC_LOAN_PURPOSE / LOAN_DESC</v>
          </cell>
          <cell r="O92" t="str">
            <v>LOAN_DESC</v>
          </cell>
        </row>
        <row r="93">
          <cell r="A93" t="str">
            <v>CC_ACCOUNT_SOURCE</v>
          </cell>
          <cell r="B93" t="str">
            <v>CC</v>
          </cell>
          <cell r="C93">
            <v>108</v>
          </cell>
          <cell r="D93" t="str">
            <v>General</v>
          </cell>
          <cell r="E93" t="str">
            <v>ACCOUNT_SOURCE</v>
          </cell>
          <cell r="F93" t="str">
            <v>Loan Source / Channel</v>
          </cell>
          <cell r="G93" t="str">
            <v>Specifies the source or channel where the loan originated (i.e. In house, Dealer, Broker, etc.)</v>
          </cell>
          <cell r="H93">
            <v>3</v>
          </cell>
          <cell r="I93" t="str">
            <v>Indirect or Direct</v>
          </cell>
          <cell r="J93" t="str">
            <v>Text</v>
          </cell>
          <cell r="L93" t="str">
            <v>LOAN_SOURCE</v>
          </cell>
          <cell r="M93" t="str">
            <v>CC_ACCOUNT_SOURCE</v>
          </cell>
          <cell r="O93" t="str">
            <v>LOAN_SOURCE</v>
          </cell>
        </row>
        <row r="94">
          <cell r="A94" t="str">
            <v>CC_SERVICER</v>
          </cell>
          <cell r="B94" t="str">
            <v>CC</v>
          </cell>
          <cell r="C94">
            <v>109</v>
          </cell>
          <cell r="D94" t="str">
            <v>General</v>
          </cell>
          <cell r="E94" t="str">
            <v>SERVICER</v>
          </cell>
          <cell r="F94" t="str">
            <v>Servicer</v>
          </cell>
          <cell r="G94" t="str">
            <v>The loan servicer is the entity that handles the billing and other services on the loan (e.g. collecting interest, principal and escrow payments from a borrower).</v>
          </cell>
          <cell r="H94">
            <v>3</v>
          </cell>
          <cell r="I94" t="str">
            <v>"In House" or name of servicer</v>
          </cell>
          <cell r="J94" t="str">
            <v>Text</v>
          </cell>
          <cell r="M94" t="str">
            <v>CC_SERVICER</v>
          </cell>
          <cell r="O94" t="str">
            <v>SERVICER</v>
          </cell>
        </row>
        <row r="95">
          <cell r="A95" t="str">
            <v>CC_ORIG_INT_RATE</v>
          </cell>
          <cell r="B95" t="str">
            <v>CC</v>
          </cell>
          <cell r="C95">
            <v>201</v>
          </cell>
          <cell r="D95" t="str">
            <v>Payment Terms</v>
          </cell>
          <cell r="E95" t="str">
            <v>ORIG_INT_RATE</v>
          </cell>
          <cell r="F95" t="str">
            <v>Original Interest Rate</v>
          </cell>
          <cell r="G95" t="str">
            <v>The loan's interest rate at the time of origination</v>
          </cell>
          <cell r="H95">
            <v>3</v>
          </cell>
          <cell r="I95">
            <v>3.5000000000000003E-2</v>
          </cell>
          <cell r="J95" t="str">
            <v>Numeric (to four decimal places)</v>
          </cell>
          <cell r="M95" t="str">
            <v>CC_ORIG_INT_RATE</v>
          </cell>
          <cell r="O95" t="str">
            <v>ORIG_INT_RATE</v>
          </cell>
        </row>
        <row r="96">
          <cell r="A96" t="str">
            <v>CC_INTEREST_ACCRUAL_BASIS</v>
          </cell>
          <cell r="B96" t="str">
            <v>CC</v>
          </cell>
          <cell r="C96">
            <v>202</v>
          </cell>
          <cell r="D96" t="str">
            <v>Payment Terms</v>
          </cell>
          <cell r="E96" t="str">
            <v>INTEREST_ACCRUAL_BASIS</v>
          </cell>
          <cell r="F96" t="str">
            <v>Interest Accrual Basis</v>
          </cell>
          <cell r="G96" t="str">
            <v>The method used for accruing interest on the loan, such as 30/360, Act/365, etc.</v>
          </cell>
          <cell r="H96">
            <v>3</v>
          </cell>
          <cell r="I96" t="str">
            <v>30/365</v>
          </cell>
          <cell r="J96" t="str">
            <v>Text</v>
          </cell>
          <cell r="M96" t="str">
            <v>CC_INTEREST_ACCRUAL_BASIS</v>
          </cell>
          <cell r="O96" t="str">
            <v>INTEREST_ACCRUAL_BASIS</v>
          </cell>
        </row>
        <row r="97">
          <cell r="A97" t="str">
            <v>CC_ORIGINAL_P&amp;I_AMOUNT_OWED</v>
          </cell>
          <cell r="B97" t="str">
            <v>CC</v>
          </cell>
          <cell r="C97">
            <v>203</v>
          </cell>
          <cell r="D97" t="str">
            <v>Payment Terms</v>
          </cell>
          <cell r="E97" t="str">
            <v>ORIGINAL_P&amp;I_AMOUNT_OWED</v>
          </cell>
          <cell r="F97" t="str">
            <v>Original P&amp;I Amount Owed</v>
          </cell>
          <cell r="G97" t="str">
            <v>The amount of Principal and Interest owed on the loan at origination</v>
          </cell>
          <cell r="H97">
            <v>3</v>
          </cell>
          <cell r="I97">
            <v>10000</v>
          </cell>
          <cell r="J97" t="str">
            <v>Numeric</v>
          </cell>
          <cell r="M97" t="e">
            <v>#N/A</v>
          </cell>
          <cell r="N97" t="str">
            <v>For Cross Reference Only</v>
          </cell>
          <cell r="O97" t="str">
            <v>ORIGINAL_P&amp;I_AMOUNT_OWED</v>
          </cell>
        </row>
        <row r="98">
          <cell r="A98" t="str">
            <v>CC_CURRENT_P&amp;I_AMOUNT_OWED</v>
          </cell>
          <cell r="B98" t="str">
            <v>CC</v>
          </cell>
          <cell r="C98">
            <v>204</v>
          </cell>
          <cell r="D98" t="str">
            <v>Payment Terms</v>
          </cell>
          <cell r="E98" t="str">
            <v>CURRENT_P&amp;I_AMOUNT_OWED</v>
          </cell>
          <cell r="F98" t="str">
            <v>Current P&amp;I Amount Owed</v>
          </cell>
          <cell r="G98" t="str">
            <v>Current amount owed on the loan based on Principal and Interest</v>
          </cell>
          <cell r="H98">
            <v>3</v>
          </cell>
          <cell r="I98">
            <v>8556</v>
          </cell>
          <cell r="J98" t="str">
            <v>Numeric</v>
          </cell>
          <cell r="M98" t="e">
            <v>#N/A</v>
          </cell>
          <cell r="N98" t="str">
            <v>For Cross Reference Only</v>
          </cell>
          <cell r="O98" t="str">
            <v>CURRENT_P&amp;I_AMOUNT_OWED</v>
          </cell>
        </row>
        <row r="99">
          <cell r="A99" t="str">
            <v>CC_ACT_PNI_PAID</v>
          </cell>
          <cell r="B99" t="str">
            <v>CC</v>
          </cell>
          <cell r="C99">
            <v>205</v>
          </cell>
          <cell r="D99" t="str">
            <v>Payment Terms</v>
          </cell>
          <cell r="E99" t="str">
            <v>ACT_PNI_PAID</v>
          </cell>
          <cell r="F99" t="str">
            <v>Actual P&amp;I Amount Paid</v>
          </cell>
          <cell r="G99" t="str">
            <v>The actual amount paid toward the principal (the amount borrowed) and the interest (what the lender charges for lending the money) in the current period</v>
          </cell>
          <cell r="H99">
            <v>3</v>
          </cell>
          <cell r="I99">
            <v>1444</v>
          </cell>
          <cell r="J99" t="str">
            <v>Numeric</v>
          </cell>
          <cell r="M99" t="str">
            <v>CC_ACT_PNI_PAID</v>
          </cell>
          <cell r="O99" t="str">
            <v>ACT_PNI_PAID</v>
          </cell>
        </row>
        <row r="100">
          <cell r="A100" t="str">
            <v>CC_ORIG_BAL</v>
          </cell>
          <cell r="B100" t="str">
            <v>CC</v>
          </cell>
          <cell r="C100">
            <v>301</v>
          </cell>
          <cell r="D100" t="str">
            <v>Balance</v>
          </cell>
          <cell r="E100" t="str">
            <v>ORIG_BAL</v>
          </cell>
          <cell r="F100" t="str">
            <v>Original Principal Balance</v>
          </cell>
          <cell r="G100" t="str">
            <v>Amount due and owing to satisfy the payoff of the underlying obligation, less interest or other charges at the start of the loan</v>
          </cell>
          <cell r="H100">
            <v>3</v>
          </cell>
          <cell r="I100">
            <v>10000</v>
          </cell>
          <cell r="J100" t="str">
            <v>Numeric</v>
          </cell>
          <cell r="M100" t="e">
            <v>#N/A</v>
          </cell>
          <cell r="N100" t="str">
            <v>For Cross Reference Only</v>
          </cell>
          <cell r="O100" t="str">
            <v>ORIG_BAL</v>
          </cell>
        </row>
        <row r="101">
          <cell r="A101" t="str">
            <v>CC_CURR_BAL</v>
          </cell>
          <cell r="B101" t="str">
            <v>CC</v>
          </cell>
          <cell r="C101">
            <v>302</v>
          </cell>
          <cell r="D101" t="str">
            <v>Balance</v>
          </cell>
          <cell r="E101" t="str">
            <v>CURR_BAL</v>
          </cell>
          <cell r="F101" t="str">
            <v>Current Principal Balance</v>
          </cell>
          <cell r="G101" t="str">
            <v>Amount due and owing to satisfy the payoff of the underlying obligation, less interest or other charges for the current period</v>
          </cell>
          <cell r="H101">
            <v>1</v>
          </cell>
          <cell r="I101">
            <v>10000</v>
          </cell>
          <cell r="J101" t="str">
            <v>Numeric</v>
          </cell>
          <cell r="M101" t="str">
            <v>CC_CURR_BAL</v>
          </cell>
          <cell r="O101" t="str">
            <v>CURR_BAL</v>
          </cell>
        </row>
        <row r="102">
          <cell r="A102" t="str">
            <v>CC_ORIG_CRED_LIMIT</v>
          </cell>
          <cell r="B102" t="str">
            <v>CC</v>
          </cell>
          <cell r="C102">
            <v>303</v>
          </cell>
          <cell r="D102" t="str">
            <v>Balance</v>
          </cell>
          <cell r="E102" t="str">
            <v>ORIG_CRED_LIMIT</v>
          </cell>
          <cell r="F102" t="str">
            <v>Original Credit Limit</v>
          </cell>
          <cell r="G102" t="str">
            <v>The current amount that represents the most a borrower can incur on a revolving loan, such as a credit card.  This is for revolving lines of credit.</v>
          </cell>
          <cell r="H102">
            <v>1</v>
          </cell>
          <cell r="I102">
            <v>30000</v>
          </cell>
          <cell r="J102" t="str">
            <v>Numeric</v>
          </cell>
          <cell r="M102" t="str">
            <v>CC_ORIG_CRED_LIMIT</v>
          </cell>
          <cell r="O102" t="str">
            <v>ORIG_CRED_LIMIT</v>
          </cell>
        </row>
        <row r="103">
          <cell r="A103" t="str">
            <v>CC_CURR_CRED_LIMIT</v>
          </cell>
          <cell r="B103" t="str">
            <v>CC</v>
          </cell>
          <cell r="C103">
            <v>304</v>
          </cell>
          <cell r="D103" t="str">
            <v>Balance</v>
          </cell>
          <cell r="E103" t="str">
            <v>CURR_CRED_LIMIT</v>
          </cell>
          <cell r="F103" t="str">
            <v>Current Credit Limit</v>
          </cell>
          <cell r="G103" t="str">
            <v>The current amount that represents the most a borrower can incur on a revolving loan, such as a credit card.  This is for revolving lines of credit.</v>
          </cell>
          <cell r="H103">
            <v>1</v>
          </cell>
          <cell r="I103">
            <v>30000</v>
          </cell>
          <cell r="J103" t="str">
            <v>Numeric</v>
          </cell>
          <cell r="M103" t="str">
            <v>CC_CURR_CRED_LIMIT</v>
          </cell>
          <cell r="O103" t="str">
            <v>CURR_CRED_LIMIT</v>
          </cell>
        </row>
        <row r="104">
          <cell r="A104" t="str">
            <v>CC_CURR_UNFUND_BAL</v>
          </cell>
          <cell r="B104" t="str">
            <v>CC</v>
          </cell>
          <cell r="C104">
            <v>305</v>
          </cell>
          <cell r="D104" t="str">
            <v>Balance</v>
          </cell>
          <cell r="E104" t="str">
            <v>CURR_UNFUND_BAL</v>
          </cell>
          <cell r="F104" t="str">
            <v>Current Unfunded Balance</v>
          </cell>
          <cell r="G104" t="str">
            <v>Amount of total commitment less current outstanding balance. This is for revolving lines of credit.</v>
          </cell>
          <cell r="H104">
            <v>1</v>
          </cell>
          <cell r="I104">
            <v>25000</v>
          </cell>
          <cell r="J104" t="str">
            <v>Numeric</v>
          </cell>
          <cell r="M104" t="str">
            <v>CC_CURR_UNFUND_BAL</v>
          </cell>
          <cell r="O104" t="str">
            <v>CURR_UNFUND_BAL</v>
          </cell>
        </row>
        <row r="105">
          <cell r="A105" t="str">
            <v>CC_CURR_FICO_DATE</v>
          </cell>
          <cell r="B105" t="str">
            <v>CC</v>
          </cell>
          <cell r="C105">
            <v>401</v>
          </cell>
          <cell r="D105" t="str">
            <v>Borrower</v>
          </cell>
          <cell r="E105" t="str">
            <v>CURR_FICO_DATE</v>
          </cell>
          <cell r="F105" t="str">
            <v>Date of FICO Score (Current)</v>
          </cell>
          <cell r="G105" t="str">
            <v>Date of updated FICO score</v>
          </cell>
          <cell r="H105">
            <v>3</v>
          </cell>
          <cell r="I105">
            <v>20140931</v>
          </cell>
          <cell r="J105" t="str">
            <v>Date (YYYYMMDD)</v>
          </cell>
          <cell r="M105" t="str">
            <v>CC_CURR_FICO_DATE</v>
          </cell>
          <cell r="O105" t="str">
            <v>CURR_FICO_DATE</v>
          </cell>
        </row>
        <row r="106">
          <cell r="A106" t="str">
            <v>CC_ORIG_CREDIT_GRADE</v>
          </cell>
          <cell r="B106" t="str">
            <v>CC</v>
          </cell>
          <cell r="C106">
            <v>402</v>
          </cell>
          <cell r="D106" t="str">
            <v>Borrower</v>
          </cell>
          <cell r="E106" t="str">
            <v>ORIG_CREDIT_GRADE</v>
          </cell>
          <cell r="F106" t="str">
            <v>Original Internal Credit Grade</v>
          </cell>
          <cell r="G106" t="str">
            <v>The original letter grade applied by the Credit Union to describe the borrower's credit health.</v>
          </cell>
          <cell r="H106">
            <v>3</v>
          </cell>
          <cell r="I106" t="str">
            <v>C</v>
          </cell>
          <cell r="J106" t="str">
            <v>Text (A, B, C, D etc.)</v>
          </cell>
          <cell r="M106" t="str">
            <v>CC_ORIG_CREDIT_GRADE</v>
          </cell>
          <cell r="O106" t="str">
            <v>ORIG_CREDIT_GRADE</v>
          </cell>
        </row>
        <row r="107">
          <cell r="A107" t="str">
            <v>CC_CURR_CREDIT_GRADE</v>
          </cell>
          <cell r="B107" t="str">
            <v>CC</v>
          </cell>
          <cell r="C107">
            <v>403</v>
          </cell>
          <cell r="D107" t="str">
            <v>Borrower</v>
          </cell>
          <cell r="E107" t="str">
            <v>CURR_CREDIT_GRADE</v>
          </cell>
          <cell r="F107" t="str">
            <v>Current Internal Credit Grade</v>
          </cell>
          <cell r="G107" t="str">
            <v>The current grade applied by the Credit Union to describe the borrower's credit health.</v>
          </cell>
          <cell r="H107">
            <v>3</v>
          </cell>
          <cell r="I107" t="str">
            <v xml:space="preserve">B </v>
          </cell>
          <cell r="J107" t="str">
            <v>Text (A, B, C, D etc.)</v>
          </cell>
          <cell r="M107" t="str">
            <v>CC_CURR_CREDIT_GRADE</v>
          </cell>
          <cell r="O107" t="str">
            <v>CURR_CREDIT_GRADE</v>
          </cell>
        </row>
        <row r="108">
          <cell r="A108" t="str">
            <v>CC_DTI_BACK_ORIG</v>
          </cell>
          <cell r="B108" t="str">
            <v>CC</v>
          </cell>
          <cell r="C108">
            <v>404</v>
          </cell>
          <cell r="D108" t="str">
            <v>Borrower</v>
          </cell>
          <cell r="E108" t="str">
            <v>DTI_BACK_ORIG</v>
          </cell>
          <cell r="F108" t="str">
            <v>Back-End DTI (Original)</v>
          </cell>
          <cell r="G108" t="str">
            <v>Debt to Income ratio: monthly debt payments divided by gross monthly income (at origination)</v>
          </cell>
          <cell r="H108">
            <v>3</v>
          </cell>
          <cell r="I108">
            <v>0.35</v>
          </cell>
          <cell r="J108" t="str">
            <v>Numeric (to four decimal places)</v>
          </cell>
          <cell r="M108" t="str">
            <v>CC_DTI_BACK_ORIG</v>
          </cell>
          <cell r="O108" t="str">
            <v>DTI_BACK_ORIG</v>
          </cell>
        </row>
        <row r="109">
          <cell r="A109" t="str">
            <v>CC_DTI_FRONT_ORIG</v>
          </cell>
          <cell r="B109" t="str">
            <v>CC</v>
          </cell>
          <cell r="C109">
            <v>405</v>
          </cell>
          <cell r="D109" t="str">
            <v>Borrower</v>
          </cell>
          <cell r="E109" t="str">
            <v>DTI_FRONT_ORIG</v>
          </cell>
          <cell r="F109" t="str">
            <v>Front-End DTI (Original)</v>
          </cell>
          <cell r="G109" t="str">
            <v>Debt to Income ratio: monthly housing expenses (such as mortgage payments, mortgage insurance, etc.) divided by gross income (at origination)</v>
          </cell>
          <cell r="H109">
            <v>3</v>
          </cell>
          <cell r="I109">
            <v>0.35</v>
          </cell>
          <cell r="J109" t="str">
            <v>Numeric (to four decimal places)</v>
          </cell>
          <cell r="M109" t="e">
            <v>#N/A</v>
          </cell>
          <cell r="N109" t="str">
            <v>Not Applicable</v>
          </cell>
          <cell r="O109" t="str">
            <v>DTI_FRONT_ORIG</v>
          </cell>
        </row>
        <row r="110">
          <cell r="A110" t="str">
            <v>CC_RECOURSE_FLAG</v>
          </cell>
          <cell r="B110" t="str">
            <v>CC</v>
          </cell>
          <cell r="C110">
            <v>406</v>
          </cell>
          <cell r="D110" t="str">
            <v>Borrower</v>
          </cell>
          <cell r="E110" t="str">
            <v>RECOURSE_FLAG</v>
          </cell>
          <cell r="F110" t="str">
            <v>Recourse Flag</v>
          </cell>
          <cell r="G110" t="str">
            <v>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v>
          </cell>
          <cell r="H110">
            <v>3</v>
          </cell>
          <cell r="I110" t="str">
            <v>Y</v>
          </cell>
          <cell r="J110" t="str">
            <v>Text (Y or N)</v>
          </cell>
          <cell r="M110" t="str">
            <v>CC_RECOURSE_FLAG</v>
          </cell>
          <cell r="O110" t="str">
            <v>RECOURSE_FLAG</v>
          </cell>
        </row>
        <row r="111">
          <cell r="A111" t="str">
            <v>CC_BORROWER_OCCUP</v>
          </cell>
          <cell r="B111" t="str">
            <v>CC</v>
          </cell>
          <cell r="C111">
            <v>407</v>
          </cell>
          <cell r="D111" t="str">
            <v>Borrower</v>
          </cell>
          <cell r="E111" t="str">
            <v>BORROWER_OCCUP</v>
          </cell>
          <cell r="F111" t="str">
            <v>Borrower Occupation</v>
          </cell>
          <cell r="G111" t="str">
            <v>The job or profession of the person who is the primary borrower at the time of origination</v>
          </cell>
          <cell r="H111">
            <v>3</v>
          </cell>
          <cell r="I111" t="str">
            <v>Teacher</v>
          </cell>
          <cell r="J111" t="str">
            <v>Text</v>
          </cell>
          <cell r="M111" t="e">
            <v>#N/A</v>
          </cell>
          <cell r="N111" t="str">
            <v>For Cross Reference Only</v>
          </cell>
          <cell r="O111" t="str">
            <v>BORROWER_OCCUP</v>
          </cell>
        </row>
        <row r="112">
          <cell r="A112" t="str">
            <v>CC_BORROWER_AGE</v>
          </cell>
          <cell r="B112" t="str">
            <v>CC</v>
          </cell>
          <cell r="C112">
            <v>408</v>
          </cell>
          <cell r="D112" t="str">
            <v>Borrower</v>
          </cell>
          <cell r="E112" t="str">
            <v>BORROWER_AGE</v>
          </cell>
          <cell r="F112" t="str">
            <v>Borrower Age</v>
          </cell>
          <cell r="G112" t="str">
            <v>The age (in years) of the borrower in years as of the loan origination date.</v>
          </cell>
          <cell r="H112">
            <v>3</v>
          </cell>
          <cell r="I112">
            <v>35</v>
          </cell>
          <cell r="J112" t="str">
            <v>Numeric in whole number years</v>
          </cell>
          <cell r="M112" t="str">
            <v>CC_BORROWER_AGE</v>
          </cell>
          <cell r="O112" t="str">
            <v>BORROWER_AGE</v>
          </cell>
        </row>
        <row r="113">
          <cell r="A113" t="str">
            <v>CC_CO_BORROWER_FLAG</v>
          </cell>
          <cell r="B113" t="str">
            <v>CC</v>
          </cell>
          <cell r="C113">
            <v>409</v>
          </cell>
          <cell r="D113" t="str">
            <v>Borrower</v>
          </cell>
          <cell r="E113" t="str">
            <v>CO_BORROWER_FLAG</v>
          </cell>
          <cell r="F113" t="str">
            <v>Co-borrower/Co-signor Flag</v>
          </cell>
          <cell r="G113" t="str">
            <v>A flag that indicates whether or not any additional borrower(s) name(s)  whose income and credit history are used to qualify for the loan appear on loan documents</v>
          </cell>
          <cell r="H113">
            <v>3</v>
          </cell>
          <cell r="I113" t="str">
            <v>Y</v>
          </cell>
          <cell r="J113" t="str">
            <v>Text (Y or N)</v>
          </cell>
          <cell r="M113" t="str">
            <v>CC_CO_BORROWER_FLAG</v>
          </cell>
          <cell r="O113" t="str">
            <v>CO_BORROWER_FLAG</v>
          </cell>
        </row>
        <row r="114">
          <cell r="A114" t="str">
            <v>CC_CO_BORROWER_FICO</v>
          </cell>
          <cell r="B114" t="str">
            <v>CC</v>
          </cell>
          <cell r="C114">
            <v>410</v>
          </cell>
          <cell r="D114" t="str">
            <v>Borrower</v>
          </cell>
          <cell r="E114" t="str">
            <v>CO_BORROWER_FICO</v>
          </cell>
          <cell r="F114" t="str">
            <v>Co-borrower FICO</v>
          </cell>
          <cell r="G114" t="str">
            <v xml:space="preserve">The FICO Score of the person designated as the co-borrower at the time of origination.  Credit union must convert credit scores that do not conform to FICO scoring to the FICO equivalent.  Acceptable value range is 300 - 850. </v>
          </cell>
          <cell r="H114">
            <v>3</v>
          </cell>
          <cell r="I114">
            <v>740</v>
          </cell>
          <cell r="J114" t="str">
            <v>Numeric</v>
          </cell>
          <cell r="M114" t="str">
            <v>CC_CO_BORROWER_FICO</v>
          </cell>
          <cell r="O114" t="str">
            <v>CO_BORROWER_FICO</v>
          </cell>
        </row>
        <row r="115">
          <cell r="A115" t="str">
            <v>CC_CO_BORROWER_OCCUP</v>
          </cell>
          <cell r="B115" t="str">
            <v>CC</v>
          </cell>
          <cell r="C115">
            <v>411</v>
          </cell>
          <cell r="D115" t="str">
            <v>Borrower</v>
          </cell>
          <cell r="E115" t="str">
            <v>CO_BORROWER_OCCUP</v>
          </cell>
          <cell r="F115" t="str">
            <v>Borrower Occupation</v>
          </cell>
          <cell r="G115" t="str">
            <v>The job or profession of the person who is the secondary borrower at the time of origination</v>
          </cell>
          <cell r="H115">
            <v>3</v>
          </cell>
          <cell r="I115" t="str">
            <v>Teacher</v>
          </cell>
          <cell r="J115" t="str">
            <v>Text</v>
          </cell>
          <cell r="M115" t="e">
            <v>#N/A</v>
          </cell>
          <cell r="N115" t="str">
            <v>For Cross Reference Only</v>
          </cell>
          <cell r="O115" t="str">
            <v>CO_BORROWER_OCCUP</v>
          </cell>
        </row>
        <row r="116">
          <cell r="A116" t="str">
            <v>CC_ORIG_FICO</v>
          </cell>
          <cell r="B116" t="str">
            <v>CC</v>
          </cell>
          <cell r="C116">
            <v>412</v>
          </cell>
          <cell r="D116" t="str">
            <v>Borrower</v>
          </cell>
          <cell r="E116" t="str">
            <v>ORIG_FICO</v>
          </cell>
          <cell r="F116" t="str">
            <v>FICO Score (Original)</v>
          </cell>
          <cell r="G116" t="str">
            <v xml:space="preserve">Borrower FICO Score at the origination of the loan.  Credit union must convert credit scores that do not conform to FICO scoring to the FICO equivalent.  Acceptable value range is 300 - 850.  </v>
          </cell>
          <cell r="H116">
            <v>1</v>
          </cell>
          <cell r="I116">
            <v>740</v>
          </cell>
          <cell r="J116" t="str">
            <v>Numeric</v>
          </cell>
          <cell r="M116" t="str">
            <v>CC_ORIG_FICO</v>
          </cell>
          <cell r="O116" t="str">
            <v>ORIG_FICO</v>
          </cell>
        </row>
        <row r="117">
          <cell r="A117" t="str">
            <v>CC_CURR_FICO</v>
          </cell>
          <cell r="B117" t="str">
            <v>CC</v>
          </cell>
          <cell r="C117">
            <v>413</v>
          </cell>
          <cell r="D117" t="str">
            <v>Borrower</v>
          </cell>
          <cell r="E117" t="str">
            <v>CURR_FICO</v>
          </cell>
          <cell r="F117" t="str">
            <v>FICO Score (Current)</v>
          </cell>
          <cell r="G117" t="str">
            <v xml:space="preserve">Borrower FICO Score in the current period.  Credit union must convert credit scores that do not conform to FICO scoring to the FICO equivalent.  Acceptable value range is 300 - 850. </v>
          </cell>
          <cell r="H117">
            <v>1</v>
          </cell>
          <cell r="I117">
            <v>740</v>
          </cell>
          <cell r="J117" t="str">
            <v>Numeric</v>
          </cell>
          <cell r="M117" t="str">
            <v>CC_CURR_FICO</v>
          </cell>
          <cell r="O117" t="str">
            <v>CURR_FICO</v>
          </cell>
        </row>
        <row r="118">
          <cell r="A118" t="str">
            <v>CC_BORROWER_STATE_CODE</v>
          </cell>
          <cell r="B118" t="str">
            <v>CC</v>
          </cell>
          <cell r="C118">
            <v>414</v>
          </cell>
          <cell r="D118" t="str">
            <v>Borrower</v>
          </cell>
          <cell r="E118" t="str">
            <v>BORROWER_STATE_CODE</v>
          </cell>
          <cell r="F118" t="str">
            <v>State</v>
          </cell>
          <cell r="G118" t="str">
            <v>The two letter state code representing the state in which the primary borrower resides at the time of loan origination.</v>
          </cell>
          <cell r="H118">
            <v>1</v>
          </cell>
          <cell r="I118" t="str">
            <v>NY</v>
          </cell>
          <cell r="J118" t="str">
            <v>Text</v>
          </cell>
          <cell r="M118" t="str">
            <v>CC_BORROWER_STATE_CODE</v>
          </cell>
          <cell r="O118" t="str">
            <v>BORROWER_STATE_CODE</v>
          </cell>
        </row>
        <row r="119">
          <cell r="A119" t="str">
            <v>CC_ACCT_OPEN_DATE</v>
          </cell>
          <cell r="B119" t="str">
            <v>CC</v>
          </cell>
          <cell r="C119">
            <v>415</v>
          </cell>
          <cell r="D119" t="str">
            <v>Borrower</v>
          </cell>
          <cell r="E119" t="str">
            <v>ACCT_OPEN_DATE</v>
          </cell>
          <cell r="F119" t="str">
            <v>Card Activation Date</v>
          </cell>
          <cell r="G119" t="str">
            <v>The date on which the card was activated.</v>
          </cell>
          <cell r="H119">
            <v>3</v>
          </cell>
          <cell r="I119">
            <v>20140931</v>
          </cell>
          <cell r="J119" t="str">
            <v>Date (YYYYMMDD)</v>
          </cell>
          <cell r="M119" t="str">
            <v>CC_ACCT_OPEN_DATE</v>
          </cell>
          <cell r="O119" t="str">
            <v>ACCT_OPEN_DATE</v>
          </cell>
        </row>
        <row r="120">
          <cell r="A120" t="str">
            <v>CC_CURR_COLLATERAL_VAL</v>
          </cell>
          <cell r="B120" t="str">
            <v>CC</v>
          </cell>
          <cell r="C120">
            <v>501</v>
          </cell>
          <cell r="D120" t="str">
            <v>Collateral</v>
          </cell>
          <cell r="E120" t="str">
            <v>CURR_COLLATERAL_VAL</v>
          </cell>
          <cell r="F120" t="str">
            <v>Current Collateral Value</v>
          </cell>
          <cell r="G120" t="str">
            <v>The current assessed value of the loan collateral</v>
          </cell>
          <cell r="H120">
            <v>3</v>
          </cell>
          <cell r="I120">
            <v>23000</v>
          </cell>
          <cell r="J120" t="str">
            <v>Numeric</v>
          </cell>
          <cell r="M120" t="str">
            <v>CC_CURR_COLLATERAL_VAL</v>
          </cell>
          <cell r="O120" t="str">
            <v>CURR_COLLATERAL_VAL</v>
          </cell>
        </row>
        <row r="121">
          <cell r="A121" t="str">
            <v>CC_ORIG_COLLATERAL_VAL</v>
          </cell>
          <cell r="B121" t="str">
            <v>CC</v>
          </cell>
          <cell r="C121">
            <v>502</v>
          </cell>
          <cell r="D121" t="str">
            <v>Collateral</v>
          </cell>
          <cell r="E121" t="str">
            <v>ORIG_COLLATERAL_VAL</v>
          </cell>
          <cell r="F121" t="str">
            <v>Original Collateral Value</v>
          </cell>
          <cell r="G121" t="str">
            <v>The sum value of all collateral securing the loan at origination.</v>
          </cell>
          <cell r="H121">
            <v>3</v>
          </cell>
          <cell r="I121">
            <v>30000</v>
          </cell>
          <cell r="J121" t="str">
            <v>Numeric</v>
          </cell>
          <cell r="M121" t="e">
            <v>#N/A</v>
          </cell>
          <cell r="N121" t="str">
            <v>For Cross Reference Only</v>
          </cell>
          <cell r="O121" t="str">
            <v>ORIG_COLLATERAL_VAL</v>
          </cell>
        </row>
        <row r="122">
          <cell r="A122" t="str">
            <v>CC_ORIG_LTV</v>
          </cell>
          <cell r="B122" t="str">
            <v>CC</v>
          </cell>
          <cell r="C122">
            <v>503</v>
          </cell>
          <cell r="D122" t="str">
            <v>Collateral</v>
          </cell>
          <cell r="E122" t="str">
            <v>ORIG_LTV</v>
          </cell>
          <cell r="F122" t="str">
            <v>Original Loan to Value</v>
          </cell>
          <cell r="G122" t="str">
            <v xml:space="preserve">Used to express the ratio of the loan to the value of the asset purchased </v>
          </cell>
          <cell r="H122">
            <v>3</v>
          </cell>
          <cell r="I122">
            <v>0.8</v>
          </cell>
          <cell r="J122" t="str">
            <v>Numeric (to four decimal places)</v>
          </cell>
          <cell r="M122" t="e">
            <v>#N/A</v>
          </cell>
          <cell r="N122" t="str">
            <v>Not Applicable</v>
          </cell>
          <cell r="O122" t="str">
            <v>ORIG_LTV</v>
          </cell>
        </row>
        <row r="123">
          <cell r="A123" t="str">
            <v>CC_ORIG_DATE</v>
          </cell>
          <cell r="B123" t="str">
            <v>CC</v>
          </cell>
          <cell r="C123">
            <v>601</v>
          </cell>
          <cell r="D123" t="str">
            <v>Dates / Term</v>
          </cell>
          <cell r="E123" t="str">
            <v>ORIG_DATE</v>
          </cell>
          <cell r="F123" t="str">
            <v>Origination Date</v>
          </cell>
          <cell r="G123" t="str">
            <v>The actual date the loan was initiated</v>
          </cell>
          <cell r="H123">
            <v>1</v>
          </cell>
          <cell r="I123">
            <v>20140931</v>
          </cell>
          <cell r="J123" t="str">
            <v>Date (YYYYMMDD)</v>
          </cell>
          <cell r="M123" t="str">
            <v>CC_ORIG_DATE</v>
          </cell>
          <cell r="O123" t="str">
            <v>ORIG_DATE</v>
          </cell>
        </row>
        <row r="124">
          <cell r="A124" t="str">
            <v>CC_FIRST_PAY_DATE</v>
          </cell>
          <cell r="B124" t="str">
            <v>CC</v>
          </cell>
          <cell r="C124">
            <v>602</v>
          </cell>
          <cell r="D124" t="str">
            <v>Dates / Term</v>
          </cell>
          <cell r="E124" t="str">
            <v>FIRST_PAY_DATE</v>
          </cell>
          <cell r="F124" t="str">
            <v>First Payment Date</v>
          </cell>
          <cell r="G124" t="str">
            <v>The date that the first payment of the loan is/was due</v>
          </cell>
          <cell r="H124">
            <v>1</v>
          </cell>
          <cell r="I124">
            <v>20140931</v>
          </cell>
          <cell r="J124" t="str">
            <v>Date (YYYYMMDD)</v>
          </cell>
          <cell r="M124" t="str">
            <v>CC_FIRST_PAY_DATE</v>
          </cell>
          <cell r="O124" t="str">
            <v>FIRST_PAY_DATE</v>
          </cell>
        </row>
        <row r="125">
          <cell r="A125" t="str">
            <v>CC_MATURITY_DATE</v>
          </cell>
          <cell r="B125" t="str">
            <v>CC</v>
          </cell>
          <cell r="C125">
            <v>603</v>
          </cell>
          <cell r="D125" t="str">
            <v>Dates / Term</v>
          </cell>
          <cell r="E125" t="str">
            <v>MATURITY_DATE</v>
          </cell>
          <cell r="F125" t="str">
            <v>Maturity Date</v>
          </cell>
          <cell r="G125" t="str">
            <v>The final payment date of a loan or other financial instrument, at which point the principal (and all remaining interest) is due to be paid</v>
          </cell>
          <cell r="H125">
            <v>1</v>
          </cell>
          <cell r="I125">
            <v>20140931</v>
          </cell>
          <cell r="J125" t="str">
            <v>Date (YYYYMMDD)</v>
          </cell>
          <cell r="M125" t="e">
            <v>#N/A</v>
          </cell>
          <cell r="N125" t="str">
            <v>Not Applicable</v>
          </cell>
          <cell r="O125" t="str">
            <v>MATURITY_DATE</v>
          </cell>
        </row>
        <row r="126">
          <cell r="A126" t="str">
            <v>CC_ORIG_LOAN_TERM</v>
          </cell>
          <cell r="B126" t="str">
            <v>CC</v>
          </cell>
          <cell r="C126">
            <v>604</v>
          </cell>
          <cell r="D126" t="str">
            <v>Dates / Term</v>
          </cell>
          <cell r="E126" t="str">
            <v>ORIG_LOAN_TERM</v>
          </cell>
          <cell r="F126" t="str">
            <v>Stated Original Term</v>
          </cell>
          <cell r="G126" t="str">
            <v>Original period "in months" over which a loan agreement is in force, and before or at the end of which the loan should be repaid.  For Balloon loans it is the amortization term.</v>
          </cell>
          <cell r="H126">
            <v>1</v>
          </cell>
          <cell r="I126">
            <v>36</v>
          </cell>
          <cell r="J126" t="str">
            <v>Numeric in months</v>
          </cell>
          <cell r="M126" t="e">
            <v>#N/A</v>
          </cell>
          <cell r="N126" t="str">
            <v>Not Applicable</v>
          </cell>
          <cell r="O126" t="str">
            <v>ORIG_LOAN_TERM</v>
          </cell>
        </row>
        <row r="127">
          <cell r="A127" t="str">
            <v>CC_NEXT_DUE_DATE</v>
          </cell>
          <cell r="B127" t="str">
            <v>CC</v>
          </cell>
          <cell r="C127">
            <v>605</v>
          </cell>
          <cell r="D127" t="str">
            <v>Dates / Term</v>
          </cell>
          <cell r="E127" t="str">
            <v>NEXT_DUE_DATE</v>
          </cell>
          <cell r="F127" t="str">
            <v>Next Due Date</v>
          </cell>
          <cell r="G127" t="str">
            <v>Indicates the next date that a payment is due</v>
          </cell>
          <cell r="H127">
            <v>1</v>
          </cell>
          <cell r="I127">
            <v>20140931</v>
          </cell>
          <cell r="J127" t="str">
            <v>Date (YYYYMMDD)</v>
          </cell>
          <cell r="M127" t="str">
            <v>CC_NEXT_DUE_DATE</v>
          </cell>
          <cell r="O127" t="str">
            <v>NEXT_DUE_DATE</v>
          </cell>
        </row>
        <row r="128">
          <cell r="A128" t="str">
            <v>CC_PAID_THRU_DATE</v>
          </cell>
          <cell r="B128" t="str">
            <v>CC</v>
          </cell>
          <cell r="C128">
            <v>606</v>
          </cell>
          <cell r="D128" t="str">
            <v>Dates / Term</v>
          </cell>
          <cell r="E128" t="str">
            <v>PAID_THRU_DATE</v>
          </cell>
          <cell r="F128" t="str">
            <v>Paid Through Date</v>
          </cell>
          <cell r="G128" t="str">
            <v>Indicates the end term date of the last fully paid term</v>
          </cell>
          <cell r="H128">
            <v>1</v>
          </cell>
          <cell r="I128">
            <v>20140931</v>
          </cell>
          <cell r="J128" t="str">
            <v>Date (YYYYMMDD)</v>
          </cell>
          <cell r="M128" t="e">
            <v>#N/A</v>
          </cell>
          <cell r="N128" t="str">
            <v>For Cross Reference Only</v>
          </cell>
          <cell r="O128" t="str">
            <v>PAID_THRU_DATE</v>
          </cell>
        </row>
        <row r="129">
          <cell r="A129" t="str">
            <v>CC_INT_PAID_THRU_DATE</v>
          </cell>
          <cell r="B129" t="str">
            <v>CC</v>
          </cell>
          <cell r="C129">
            <v>607</v>
          </cell>
          <cell r="D129" t="str">
            <v>Dates / Term</v>
          </cell>
          <cell r="E129" t="str">
            <v>INT_PAID_THRU_DATE</v>
          </cell>
          <cell r="F129" t="str">
            <v>Interest Paid Through Date</v>
          </cell>
          <cell r="G129" t="str">
            <v>The latest date for which interest has been fully paid</v>
          </cell>
          <cell r="H129">
            <v>1</v>
          </cell>
          <cell r="I129">
            <v>20140931</v>
          </cell>
          <cell r="J129" t="str">
            <v>Date (YYYYMMDD)</v>
          </cell>
          <cell r="M129" t="e">
            <v>#N/A</v>
          </cell>
          <cell r="N129" t="str">
            <v>For Cross Reference Only</v>
          </cell>
          <cell r="O129" t="str">
            <v>INT_PAID_THRU_DATE</v>
          </cell>
        </row>
        <row r="130">
          <cell r="A130" t="str">
            <v>CC_WALA</v>
          </cell>
          <cell r="B130" t="str">
            <v>CC</v>
          </cell>
          <cell r="C130">
            <v>608</v>
          </cell>
          <cell r="D130" t="str">
            <v>Dates / Term</v>
          </cell>
          <cell r="E130" t="str">
            <v>WALA</v>
          </cell>
          <cell r="F130" t="str">
            <v>Seasoning Term</v>
          </cell>
          <cell r="G130" t="str">
            <v>Loan age (in months) is measured as the time in months since the origination of the loan; critical if origination date is not provided</v>
          </cell>
          <cell r="H130">
            <v>2</v>
          </cell>
          <cell r="I130">
            <v>36</v>
          </cell>
          <cell r="J130" t="str">
            <v>Numeric in months</v>
          </cell>
          <cell r="M130" t="str">
            <v>CC_WALA</v>
          </cell>
          <cell r="O130" t="str">
            <v>WALA</v>
          </cell>
        </row>
        <row r="131">
          <cell r="A131" t="str">
            <v>CC_WAM</v>
          </cell>
          <cell r="B131" t="str">
            <v>CC</v>
          </cell>
          <cell r="C131">
            <v>609</v>
          </cell>
          <cell r="D131" t="str">
            <v>Dates / Term</v>
          </cell>
          <cell r="E131" t="str">
            <v>WAM</v>
          </cell>
          <cell r="F131" t="str">
            <v>Stated Remaining Term</v>
          </cell>
          <cell r="G131" t="str">
            <v>Remaining months until maturity, including modifications if possible; for balloons, provide remaining months until amortization date.</v>
          </cell>
          <cell r="H131">
            <v>3</v>
          </cell>
          <cell r="I131">
            <v>36</v>
          </cell>
          <cell r="J131" t="str">
            <v>Numeric in months</v>
          </cell>
          <cell r="M131" t="e">
            <v>#N/A</v>
          </cell>
          <cell r="N131" t="str">
            <v>Not Applicable</v>
          </cell>
          <cell r="O131" t="str">
            <v>WAM</v>
          </cell>
        </row>
        <row r="132">
          <cell r="A132" t="str">
            <v>CC_LAST_LIMIT_CHANGE_DATE</v>
          </cell>
          <cell r="B132" t="str">
            <v>CC</v>
          </cell>
          <cell r="C132">
            <v>610</v>
          </cell>
          <cell r="D132" t="str">
            <v>Dates / Term</v>
          </cell>
          <cell r="E132" t="str">
            <v>LAST_LIMIT_CHANGE_DATE</v>
          </cell>
          <cell r="F132" t="str">
            <v>Date of last credit limit change</v>
          </cell>
          <cell r="G132" t="str">
            <v>The date on which the credit limit was last changed</v>
          </cell>
          <cell r="H132">
            <v>3</v>
          </cell>
          <cell r="I132">
            <v>20140931</v>
          </cell>
          <cell r="J132" t="str">
            <v>Date (YYYYMMDD)</v>
          </cell>
          <cell r="M132" t="str">
            <v>CC_LAST_LIMIT_CHANGE_DATE</v>
          </cell>
          <cell r="O132" t="str">
            <v>LAST_LIMIT_CHANGE_DATE</v>
          </cell>
        </row>
        <row r="133">
          <cell r="A133" t="str">
            <v>CC_CREDIT_LIMIT_CHANGE_ACTION</v>
          </cell>
          <cell r="B133" t="str">
            <v>CC</v>
          </cell>
          <cell r="C133">
            <v>611</v>
          </cell>
          <cell r="D133" t="str">
            <v>Dates / Term</v>
          </cell>
          <cell r="E133" t="str">
            <v>CREDIT_LIMIT_CHANGE_ACTION</v>
          </cell>
          <cell r="F133" t="str">
            <v>Action of last credit limit change</v>
          </cell>
          <cell r="G133" t="str">
            <v>The action taken (increase, decrease or freeze) the last time the credit limit was changed.</v>
          </cell>
          <cell r="H133">
            <v>3</v>
          </cell>
          <cell r="I133" t="str">
            <v>Increase, Decrease</v>
          </cell>
          <cell r="J133" t="str">
            <v>Text</v>
          </cell>
          <cell r="M133" t="str">
            <v>CC_CREDIT_LIMIT_CHANGE_ACTION</v>
          </cell>
          <cell r="O133" t="str">
            <v>CREDIT_LIMIT_CHANGE_ACTION</v>
          </cell>
        </row>
        <row r="134">
          <cell r="A134" t="str">
            <v>CC_DATE_CLOSED</v>
          </cell>
          <cell r="B134" t="str">
            <v>CC</v>
          </cell>
          <cell r="C134">
            <v>612</v>
          </cell>
          <cell r="D134" t="str">
            <v>Dates / Term</v>
          </cell>
          <cell r="E134" t="str">
            <v>DATE_CLOSED</v>
          </cell>
          <cell r="F134" t="str">
            <v>Date line of credit is closed</v>
          </cell>
          <cell r="G134" t="str">
            <v>The date on which the line of credit was closed, where applicable</v>
          </cell>
          <cell r="H134">
            <v>3</v>
          </cell>
          <cell r="I134">
            <v>20140931</v>
          </cell>
          <cell r="J134" t="str">
            <v>Date (YYYYMMDD)</v>
          </cell>
          <cell r="M134" t="str">
            <v>CC_DATE_CLOSED</v>
          </cell>
          <cell r="O134" t="str">
            <v>DATE_CLOSED</v>
          </cell>
        </row>
        <row r="135">
          <cell r="A135" t="str">
            <v>CC_INT_RATE_TYPE</v>
          </cell>
          <cell r="B135" t="str">
            <v>CC</v>
          </cell>
          <cell r="C135">
            <v>701</v>
          </cell>
          <cell r="D135" t="str">
            <v>Payment Terms</v>
          </cell>
          <cell r="E135" t="str">
            <v>INT_RATE_TYPE</v>
          </cell>
          <cell r="F135" t="str">
            <v>Interest Rate Type</v>
          </cell>
          <cell r="G135" t="str">
            <v>The type of interest rate associated with the loan (e.g. Fixed, Variable, NegAm, etc.)</v>
          </cell>
          <cell r="H135">
            <v>1</v>
          </cell>
          <cell r="I135" t="str">
            <v>Fixed</v>
          </cell>
          <cell r="J135" t="str">
            <v>Text</v>
          </cell>
          <cell r="M135" t="str">
            <v>CC_INT_RATE_TYPE</v>
          </cell>
          <cell r="O135" t="str">
            <v>INT_RATE_TYPE</v>
          </cell>
        </row>
        <row r="136">
          <cell r="A136" t="str">
            <v>CC_CURR_INT_RATE</v>
          </cell>
          <cell r="B136" t="str">
            <v>CC</v>
          </cell>
          <cell r="C136">
            <v>702</v>
          </cell>
          <cell r="D136" t="str">
            <v>Payment Terms</v>
          </cell>
          <cell r="E136" t="str">
            <v>CURR_INT_RATE</v>
          </cell>
          <cell r="F136" t="str">
            <v>Current Interest Rate</v>
          </cell>
          <cell r="G136" t="str">
            <v>The current period's interest rate</v>
          </cell>
          <cell r="H136">
            <v>1</v>
          </cell>
          <cell r="I136">
            <v>3.5000000000000003E-2</v>
          </cell>
          <cell r="J136" t="str">
            <v>Numeric (to four decimal places)</v>
          </cell>
          <cell r="M136" t="str">
            <v>CC_CURR_INT_RATE</v>
          </cell>
          <cell r="O136" t="str">
            <v>CURR_INT_RATE</v>
          </cell>
        </row>
        <row r="137">
          <cell r="A137" t="str">
            <v>CC_PAYMNT_FREQNCY</v>
          </cell>
          <cell r="B137" t="str">
            <v>CC</v>
          </cell>
          <cell r="C137">
            <v>703</v>
          </cell>
          <cell r="D137" t="str">
            <v>Payment Terms</v>
          </cell>
          <cell r="E137" t="str">
            <v>PAYMNT_FREQNCY</v>
          </cell>
          <cell r="F137" t="str">
            <v>Frequency of Payment</v>
          </cell>
          <cell r="G137" t="str">
            <v>The interval of time (quarterly, monthly, bi-monthly, etc.) indicating how frequently the payment is due</v>
          </cell>
          <cell r="H137">
            <v>1</v>
          </cell>
          <cell r="I137" t="str">
            <v>Monthly, Bi-weekly, Quarterly, etc.</v>
          </cell>
          <cell r="J137" t="str">
            <v>Text</v>
          </cell>
          <cell r="M137" t="str">
            <v>CC_PAYMNT_FREQNCY</v>
          </cell>
          <cell r="O137" t="str">
            <v>PAYMNT_FREQNCY</v>
          </cell>
        </row>
        <row r="138">
          <cell r="A138" t="str">
            <v>CC_DATE_BANK</v>
          </cell>
          <cell r="B138" t="str">
            <v>CC</v>
          </cell>
          <cell r="C138">
            <v>801</v>
          </cell>
          <cell r="D138" t="str">
            <v>Performance</v>
          </cell>
          <cell r="E138" t="str">
            <v>DATE_BANK</v>
          </cell>
          <cell r="F138" t="str">
            <v>Date Bankruptcy Filed</v>
          </cell>
          <cell r="G138" t="str">
            <v>The date Bankruptcy was filed, where applicable</v>
          </cell>
          <cell r="H138">
            <v>3</v>
          </cell>
          <cell r="I138">
            <v>20140931</v>
          </cell>
          <cell r="J138" t="str">
            <v>Date (YYYYMMDD)</v>
          </cell>
          <cell r="M138" t="e">
            <v>#N/A</v>
          </cell>
          <cell r="N138" t="str">
            <v>For Cross Reference Only</v>
          </cell>
          <cell r="O138" t="str">
            <v>DATE_BANK</v>
          </cell>
        </row>
        <row r="139">
          <cell r="A139" t="str">
            <v>CC_BKRPT_CHAPTER</v>
          </cell>
          <cell r="B139" t="str">
            <v>CC</v>
          </cell>
          <cell r="C139">
            <v>802</v>
          </cell>
          <cell r="D139" t="str">
            <v>Performance</v>
          </cell>
          <cell r="E139" t="str">
            <v>BKRPT_CHAPTER</v>
          </cell>
          <cell r="F139" t="str">
            <v>Bankruptcy Chapter</v>
          </cell>
          <cell r="G139" t="str">
            <v>The type of bankruptcy used for the loan</v>
          </cell>
          <cell r="H139">
            <v>3</v>
          </cell>
          <cell r="I139">
            <v>13</v>
          </cell>
          <cell r="J139" t="str">
            <v>Numeric</v>
          </cell>
          <cell r="M139" t="e">
            <v>#N/A</v>
          </cell>
          <cell r="N139" t="str">
            <v>For Cross Reference Only</v>
          </cell>
          <cell r="O139" t="str">
            <v>BKRPT_CHAPTER</v>
          </cell>
        </row>
        <row r="140">
          <cell r="A140" t="str">
            <v>CC_DQ_HIST_12</v>
          </cell>
          <cell r="B140" t="str">
            <v>CC</v>
          </cell>
          <cell r="C140">
            <v>803</v>
          </cell>
          <cell r="D140" t="str">
            <v>Performance</v>
          </cell>
          <cell r="E140" t="str">
            <v>DQ_HIST_12</v>
          </cell>
          <cell r="F140" t="str">
            <v>Delinquency History String (Past 12 months)</v>
          </cell>
          <cell r="G140" t="str">
            <v>String using defined status values (0,1,2, etc.) to indicate the delinquency status over the last 12 months</v>
          </cell>
          <cell r="H140">
            <v>3</v>
          </cell>
          <cell r="I140" t="str">
            <v>010210121012</v>
          </cell>
          <cell r="J140" t="str">
            <v>Text (Please refer to Field Details tab for mapping)</v>
          </cell>
          <cell r="M140" t="str">
            <v>CC_DQ_HIST_12</v>
          </cell>
          <cell r="O140" t="str">
            <v>DQ_HIST_12</v>
          </cell>
        </row>
        <row r="141">
          <cell r="A141" t="str">
            <v>CC_NBR_OF_TIMES_30_DAYS_DELINQUENT_LIFE_OF_LOAN</v>
          </cell>
          <cell r="B141" t="str">
            <v>CC</v>
          </cell>
          <cell r="C141">
            <v>804</v>
          </cell>
          <cell r="D141" t="str">
            <v>Performance</v>
          </cell>
          <cell r="E141" t="str">
            <v>NBR_OF_TIMES_30_DAYS_DELINQUENT_LIFE_OF_LOAN</v>
          </cell>
          <cell r="F141" t="str">
            <v>Number of times 30 days deliinquent life of loan</v>
          </cell>
          <cell r="G141" t="str">
            <v>The frequency that the loan has been considered 30-60 days late in its life span</v>
          </cell>
          <cell r="H141">
            <v>3</v>
          </cell>
          <cell r="I141">
            <v>8</v>
          </cell>
          <cell r="J141" t="str">
            <v>Numeric (whole number)</v>
          </cell>
          <cell r="M141" t="e">
            <v>#N/A</v>
          </cell>
          <cell r="N141" t="str">
            <v>For Cross Reference Only</v>
          </cell>
          <cell r="O141" t="str">
            <v>NBR_OF_TIMES_30_DAYS_DELINQUENT_LIFE_OF_LOAN</v>
          </cell>
        </row>
        <row r="142">
          <cell r="A142" t="str">
            <v>CC_NBR_OF_TIMES_60_DAYS_DELINQUENT_LIFE_OF_LOAN</v>
          </cell>
          <cell r="B142" t="str">
            <v>CC</v>
          </cell>
          <cell r="C142">
            <v>805</v>
          </cell>
          <cell r="D142" t="str">
            <v>Performance</v>
          </cell>
          <cell r="E142" t="str">
            <v>NBR_OF_TIMES_60_DAYS_DELINQUENT_LIFE_OF_LOAN</v>
          </cell>
          <cell r="F142" t="str">
            <v>Number of times 60 days delinquent life of loan</v>
          </cell>
          <cell r="G142" t="str">
            <v>The frequency that the loan has been considered 60-90 days late in its life span</v>
          </cell>
          <cell r="H142">
            <v>3</v>
          </cell>
          <cell r="I142">
            <v>6</v>
          </cell>
          <cell r="J142" t="str">
            <v>Numeric (whole number)</v>
          </cell>
          <cell r="M142" t="e">
            <v>#N/A</v>
          </cell>
          <cell r="N142" t="str">
            <v>For Cross Reference Only</v>
          </cell>
          <cell r="O142" t="str">
            <v>NBR_OF_TIMES_60_DAYS_DELINQUENT_LIFE_OF_LOAN</v>
          </cell>
        </row>
        <row r="143">
          <cell r="A143" t="str">
            <v>CC_NBR_OF_TIMES_90_DAYS_DELINQUENT_LIFE_OF_LOAN</v>
          </cell>
          <cell r="B143" t="str">
            <v>CC</v>
          </cell>
          <cell r="C143">
            <v>806</v>
          </cell>
          <cell r="D143" t="str">
            <v>Performance</v>
          </cell>
          <cell r="E143" t="str">
            <v>NBR_OF_TIMES_90_DAYS_DELINQUENT_LIFE_OF_LOAN</v>
          </cell>
          <cell r="F143" t="str">
            <v>Number of times 90 days delinquent life of loan</v>
          </cell>
          <cell r="G143" t="str">
            <v>The frequency that the loan has been considered 90-120 days late in its life span</v>
          </cell>
          <cell r="H143">
            <v>3</v>
          </cell>
          <cell r="I143">
            <v>4</v>
          </cell>
          <cell r="J143" t="str">
            <v>Numeric (whole number)</v>
          </cell>
          <cell r="M143" t="e">
            <v>#N/A</v>
          </cell>
          <cell r="N143" t="str">
            <v>For Cross Reference Only</v>
          </cell>
          <cell r="O143" t="str">
            <v>NBR_OF_TIMES_90_DAYS_DELINQUENT_LIFE_OF_LOAN</v>
          </cell>
        </row>
        <row r="144">
          <cell r="A144" t="str">
            <v>CC_NBR_OF_TIMES_120_DAYS_DELINQUENT_LIFE_OF_LOAN</v>
          </cell>
          <cell r="B144" t="str">
            <v>CC</v>
          </cell>
          <cell r="C144">
            <v>807</v>
          </cell>
          <cell r="D144" t="str">
            <v>Performance</v>
          </cell>
          <cell r="E144" t="str">
            <v>NBR_OF_TIMES_120_DAYS_DELINQUENT_LIFE_OF_LOAN</v>
          </cell>
          <cell r="F144" t="str">
            <v>Number of times 120 days delinquent life of loan</v>
          </cell>
          <cell r="G144" t="str">
            <v>The frequency that the loan has been considered 120-180 days late in its life span</v>
          </cell>
          <cell r="H144">
            <v>3</v>
          </cell>
          <cell r="I144">
            <v>2</v>
          </cell>
          <cell r="J144" t="str">
            <v>Numeric (whole number)</v>
          </cell>
          <cell r="M144" t="e">
            <v>#N/A</v>
          </cell>
          <cell r="N144" t="str">
            <v>For Cross Reference Only</v>
          </cell>
          <cell r="O144" t="str">
            <v>NBR_OF_TIMES_120_DAYS_DELINQUENT_LIFE_OF_LOAN</v>
          </cell>
        </row>
        <row r="145">
          <cell r="A145" t="str">
            <v>CC_NBR_OF_TIMES_180_DAYS_DELINQUENT_LIFE_OF_LOAN</v>
          </cell>
          <cell r="B145" t="str">
            <v>CC</v>
          </cell>
          <cell r="C145">
            <v>808</v>
          </cell>
          <cell r="D145" t="str">
            <v>Performance</v>
          </cell>
          <cell r="E145" t="str">
            <v>NBR_OF_TIMES_180_DAYS_DELINQUENT_LIFE_OF_LOAN</v>
          </cell>
          <cell r="F145" t="str">
            <v>Number of times 180 days delinquent life of loan</v>
          </cell>
          <cell r="G145" t="str">
            <v>The frequency that the loan has been considered over 180 days late in its life span</v>
          </cell>
          <cell r="H145">
            <v>3</v>
          </cell>
          <cell r="I145">
            <v>1</v>
          </cell>
          <cell r="J145" t="str">
            <v>Numeric (whole number)</v>
          </cell>
          <cell r="M145" t="e">
            <v>#N/A</v>
          </cell>
          <cell r="N145" t="str">
            <v>For Cross Reference Only</v>
          </cell>
          <cell r="O145" t="str">
            <v>NBR_OF_TIMES_180_DAYS_DELINQUENT_LIFE_OF_LOAN</v>
          </cell>
        </row>
        <row r="146">
          <cell r="A146" t="str">
            <v>CC_CURR_DQ_BKT</v>
          </cell>
          <cell r="B146" t="str">
            <v>CC</v>
          </cell>
          <cell r="C146">
            <v>809</v>
          </cell>
          <cell r="D146" t="str">
            <v>Performance</v>
          </cell>
          <cell r="E146" t="str">
            <v>CURR_DQ_BKT</v>
          </cell>
          <cell r="F146" t="str">
            <v>Current Delinquency Status Bucket</v>
          </cell>
          <cell r="G146" t="str">
            <v>A compartment for reporting purposes that is identified by a delinquency stage (e.g. Current, D30, D180+, FCL, REO, etc.) associated with the current period</v>
          </cell>
          <cell r="H146">
            <v>1</v>
          </cell>
          <cell r="I146" t="str">
            <v>D30</v>
          </cell>
          <cell r="J146" t="str">
            <v>Text</v>
          </cell>
          <cell r="M146" t="str">
            <v>CC_CURR_DQ_BKT</v>
          </cell>
          <cell r="O146" t="str">
            <v>CURR_DQ_BKT</v>
          </cell>
        </row>
        <row r="147">
          <cell r="A147" t="str">
            <v>CC_DPD</v>
          </cell>
          <cell r="B147" t="str">
            <v>CC</v>
          </cell>
          <cell r="C147">
            <v>810</v>
          </cell>
          <cell r="D147" t="str">
            <v>Performance</v>
          </cell>
          <cell r="E147" t="str">
            <v>DPD</v>
          </cell>
          <cell r="F147" t="str">
            <v>Days Past Due</v>
          </cell>
          <cell r="G147" t="str">
            <v xml:space="preserve">The number of days the loan payment is beyond its due date </v>
          </cell>
          <cell r="H147">
            <v>1</v>
          </cell>
          <cell r="I147">
            <v>366</v>
          </cell>
          <cell r="J147" t="str">
            <v>Numeric in days</v>
          </cell>
          <cell r="M147" t="str">
            <v>CC_DPD</v>
          </cell>
          <cell r="O147" t="str">
            <v>DPD</v>
          </cell>
        </row>
        <row r="148">
          <cell r="A148" t="str">
            <v>CC_CURR_STATUS (Combine with EXIT_FLAG)</v>
          </cell>
          <cell r="B148" t="str">
            <v>CC</v>
          </cell>
          <cell r="C148">
            <v>811</v>
          </cell>
          <cell r="D148" t="str">
            <v>Performance</v>
          </cell>
          <cell r="E148" t="str">
            <v>CURR_STATUS (Combine with EXIT_FLAG)</v>
          </cell>
          <cell r="F148" t="str">
            <v>Current Loan Status</v>
          </cell>
          <cell r="G148" t="str">
            <v xml:space="preserve">One of four standard values (Active, BK, FC or REO) applied to describe the condition of the loan. </v>
          </cell>
          <cell r="H148">
            <v>1</v>
          </cell>
          <cell r="I148" t="str">
            <v>Active, BK, CO, Closed</v>
          </cell>
          <cell r="J148" t="str">
            <v>Text</v>
          </cell>
          <cell r="L148" t="str">
            <v>CURR_LOAN_STATUS</v>
          </cell>
          <cell r="M148" t="str">
            <v>CC_CURR_STATUS (Combine with EXIT_FLAG)</v>
          </cell>
          <cell r="O148" t="str">
            <v>CURR_LOAN_STATUS</v>
          </cell>
        </row>
        <row r="149">
          <cell r="A149" t="str">
            <v>CC_TDR_FLAG</v>
          </cell>
          <cell r="B149" t="str">
            <v>CC</v>
          </cell>
          <cell r="C149">
            <v>812</v>
          </cell>
          <cell r="D149" t="str">
            <v>Performance</v>
          </cell>
          <cell r="E149" t="str">
            <v>TDR_FLAG</v>
          </cell>
          <cell r="F149" t="str">
            <v>TDR Flag</v>
          </cell>
          <cell r="G149" t="str">
            <v>A flag indicating whether a loan has undergone troubled debt restructuring (TDR)</v>
          </cell>
          <cell r="H149">
            <v>1</v>
          </cell>
          <cell r="I149" t="str">
            <v>Y</v>
          </cell>
          <cell r="J149" t="str">
            <v>Text (Y or N)</v>
          </cell>
          <cell r="M149" t="str">
            <v>CC_TDR_FLAG</v>
          </cell>
          <cell r="O149" t="str">
            <v>TDR_FLAG</v>
          </cell>
        </row>
        <row r="150">
          <cell r="A150" t="str">
            <v>CC_TDR_IMPAIRMENT_AMT</v>
          </cell>
          <cell r="B150" t="str">
            <v>CC</v>
          </cell>
          <cell r="C150">
            <v>813</v>
          </cell>
          <cell r="D150" t="str">
            <v>Performance</v>
          </cell>
          <cell r="E150" t="str">
            <v>TDR_IMPAIRMENT_AMT</v>
          </cell>
          <cell r="F150" t="str">
            <v>TDR Impairment Amount</v>
          </cell>
          <cell r="G150" t="str">
            <v>The amount of the reduction in the recoverable amount of a borrower's obligation (can include principle, accrued interest, etc.…)</v>
          </cell>
          <cell r="H150">
            <v>1</v>
          </cell>
          <cell r="I150">
            <v>3500</v>
          </cell>
          <cell r="J150" t="str">
            <v>Numeric</v>
          </cell>
          <cell r="M150" t="e">
            <v>#N/A</v>
          </cell>
          <cell r="N150" t="str">
            <v>For Cross Reference Only</v>
          </cell>
          <cell r="O150" t="str">
            <v>TDR_IMPAIRMENT_AMT</v>
          </cell>
        </row>
        <row r="151">
          <cell r="A151" t="str">
            <v>CC_TDR_HIST_FLAG</v>
          </cell>
          <cell r="B151" t="str">
            <v>CC</v>
          </cell>
          <cell r="C151">
            <v>814</v>
          </cell>
          <cell r="D151" t="str">
            <v>Performance</v>
          </cell>
          <cell r="E151" t="str">
            <v>TDR_HIST_FLAG</v>
          </cell>
          <cell r="F151" t="str">
            <v>TDR Flag (previously classified as TDR)</v>
          </cell>
          <cell r="G151" t="str">
            <v>An indicator that denotes if the loan has ever been classified as a TDR</v>
          </cell>
          <cell r="H151">
            <v>1</v>
          </cell>
          <cell r="I151" t="str">
            <v>N</v>
          </cell>
          <cell r="J151" t="str">
            <v>Text (Y or N)</v>
          </cell>
          <cell r="M151" t="e">
            <v>#N/A</v>
          </cell>
          <cell r="N151" t="str">
            <v>For Cross Reference Only</v>
          </cell>
          <cell r="O151" t="str">
            <v>TDR_HIST_FLAG</v>
          </cell>
        </row>
        <row r="152">
          <cell r="A152" t="str">
            <v>CC_BKRPT_FLAG**</v>
          </cell>
          <cell r="B152" t="str">
            <v>CC</v>
          </cell>
          <cell r="C152">
            <v>815</v>
          </cell>
          <cell r="D152" t="str">
            <v>Performance</v>
          </cell>
          <cell r="E152" t="str">
            <v>BKRPT_FLAG**</v>
          </cell>
          <cell r="F152" t="str">
            <v>Bankruptcy Flag</v>
          </cell>
          <cell r="G152" t="str">
            <v>A flag that indicates whether or not the borrower of the loan is bankrupt.</v>
          </cell>
          <cell r="H152">
            <v>2</v>
          </cell>
          <cell r="I152" t="str">
            <v>Y</v>
          </cell>
          <cell r="J152" t="str">
            <v>Text (Y or N)</v>
          </cell>
          <cell r="M152" t="str">
            <v>CC_BKRPT_FLAG**</v>
          </cell>
          <cell r="O152" t="str">
            <v>BKRPT_FLAG**</v>
          </cell>
        </row>
        <row r="153">
          <cell r="A153" t="str">
            <v>CC_FIRST_RESET_FREQ</v>
          </cell>
          <cell r="B153" t="str">
            <v>CC</v>
          </cell>
          <cell r="C153">
            <v>901</v>
          </cell>
          <cell r="D153" t="str">
            <v>Floating Rate Loan Terms</v>
          </cell>
          <cell r="E153" t="str">
            <v>FIRST_RESET_FREQ</v>
          </cell>
          <cell r="F153" t="str">
            <v>First Rate Reset Frequency</v>
          </cell>
          <cell r="G153" t="str">
            <v>The amount of time until the interest rate changes for the first time (in months)</v>
          </cell>
          <cell r="H153">
            <v>1</v>
          </cell>
          <cell r="I153">
            <v>60</v>
          </cell>
          <cell r="J153" t="str">
            <v>Numeric in months</v>
          </cell>
          <cell r="M153" t="str">
            <v>CC_FIRST_RESET_FREQ</v>
          </cell>
          <cell r="O153" t="str">
            <v>FIRST_RESET_FREQ</v>
          </cell>
        </row>
        <row r="154">
          <cell r="A154" t="str">
            <v>CC_SUBSEQ_RESET_FREQ</v>
          </cell>
          <cell r="B154" t="str">
            <v>CC</v>
          </cell>
          <cell r="C154">
            <v>902</v>
          </cell>
          <cell r="D154" t="str">
            <v>Floating Rate Loan Terms</v>
          </cell>
          <cell r="E154" t="str">
            <v>SUBSEQ_RESET_FREQ</v>
          </cell>
          <cell r="F154" t="str">
            <v>Subsequent Rate Reset Frequency</v>
          </cell>
          <cell r="G154" t="str">
            <v>The number of months between interest rate changes after the first interest rate reset</v>
          </cell>
          <cell r="H154">
            <v>1</v>
          </cell>
          <cell r="I154">
            <v>12</v>
          </cell>
          <cell r="J154" t="str">
            <v>Numeric (whole number)</v>
          </cell>
          <cell r="M154" t="str">
            <v>CC_SUBSEQ_RESET_FREQ</v>
          </cell>
          <cell r="O154" t="str">
            <v>SUBSEQ_RESET_FREQ</v>
          </cell>
        </row>
        <row r="155">
          <cell r="A155" t="str">
            <v>CC_INT_GROSS_MARGIN</v>
          </cell>
          <cell r="B155" t="str">
            <v>CC</v>
          </cell>
          <cell r="C155">
            <v>903</v>
          </cell>
          <cell r="D155" t="str">
            <v>Floating Rate Loan Terms</v>
          </cell>
          <cell r="E155" t="str">
            <v>INT_GROSS_MARGIN</v>
          </cell>
          <cell r="F155" t="str">
            <v>Gross Margin</v>
          </cell>
          <cell r="G155" t="str">
            <v>The fixed rate added to an index value to determine the fully indexed interest rate</v>
          </cell>
          <cell r="H155">
            <v>1</v>
          </cell>
          <cell r="I155">
            <v>3.2500000000000001E-2</v>
          </cell>
          <cell r="J155" t="str">
            <v>Numeric (to four decimal places)</v>
          </cell>
          <cell r="M155" t="str">
            <v>CC_INT_GROSS_MARGIN</v>
          </cell>
          <cell r="O155" t="str">
            <v>INT_GROSS_MARGIN</v>
          </cell>
        </row>
        <row r="156">
          <cell r="A156" t="str">
            <v>CC_RATE_LIFE_CAP</v>
          </cell>
          <cell r="B156" t="str">
            <v>CC</v>
          </cell>
          <cell r="C156">
            <v>904</v>
          </cell>
          <cell r="D156" t="str">
            <v>Floating Rate Loan Terms</v>
          </cell>
          <cell r="E156" t="str">
            <v>RATE_LIFE_CAP</v>
          </cell>
          <cell r="F156" t="str">
            <v>Maximum Rate (Lifetime Cap)</v>
          </cell>
          <cell r="G156" t="str">
            <v>The maximum interest rate to which the loan may adjust.</v>
          </cell>
          <cell r="H156">
            <v>1</v>
          </cell>
          <cell r="I156">
            <v>0.08</v>
          </cell>
          <cell r="J156" t="str">
            <v>Numeric (to four decimal places)</v>
          </cell>
          <cell r="M156" t="str">
            <v>CC_RATE_LIFE_CAP</v>
          </cell>
          <cell r="O156" t="str">
            <v>RATE_LIFE_CAP</v>
          </cell>
        </row>
        <row r="157">
          <cell r="A157" t="str">
            <v>CC_RATE_LIFE_FLOOR</v>
          </cell>
          <cell r="B157" t="str">
            <v>CC</v>
          </cell>
          <cell r="C157">
            <v>905</v>
          </cell>
          <cell r="D157" t="str">
            <v>Floating Rate Loan Terms</v>
          </cell>
          <cell r="E157" t="str">
            <v>RATE_LIFE_FLOOR</v>
          </cell>
          <cell r="F157" t="str">
            <v>Minimum Rate (Lifetime Floor)</v>
          </cell>
          <cell r="G157" t="str">
            <v>The minimum interest rate to which the loan may adjust.</v>
          </cell>
          <cell r="H157">
            <v>1</v>
          </cell>
          <cell r="I157">
            <v>0.01</v>
          </cell>
          <cell r="J157" t="str">
            <v>Numeric (to four decimal places)</v>
          </cell>
          <cell r="M157" t="str">
            <v>CC_RATE_LIFE_FLOOR</v>
          </cell>
          <cell r="O157" t="str">
            <v>RATE_LIFE_FLOOR</v>
          </cell>
        </row>
        <row r="158">
          <cell r="A158" t="str">
            <v>CC_SECURED_FLAG</v>
          </cell>
          <cell r="B158" t="str">
            <v>CC</v>
          </cell>
          <cell r="C158">
            <v>1000</v>
          </cell>
          <cell r="D158" t="str">
            <v>Collateral</v>
          </cell>
          <cell r="E158" t="str">
            <v>SECURED_FLAG</v>
          </cell>
          <cell r="F158" t="str">
            <v>Secured or Unsecured</v>
          </cell>
          <cell r="G158" t="str">
            <v>A flag indicating whether a loan is secured with collateral</v>
          </cell>
          <cell r="H158">
            <v>1</v>
          </cell>
          <cell r="I158" t="str">
            <v>Y</v>
          </cell>
          <cell r="J158" t="str">
            <v>Text (Y or N)</v>
          </cell>
          <cell r="M158" t="str">
            <v>CC_SECURED_FLAG</v>
          </cell>
          <cell r="O158" t="str">
            <v>SECURED_FLAG</v>
          </cell>
        </row>
        <row r="159">
          <cell r="A159" t="str">
            <v>CC_COLLATERAL_TYPE</v>
          </cell>
          <cell r="B159" t="str">
            <v>CC</v>
          </cell>
          <cell r="C159">
            <v>1001</v>
          </cell>
          <cell r="D159" t="str">
            <v>Collateral</v>
          </cell>
          <cell r="E159" t="str">
            <v>COLLATERAL_TYPE</v>
          </cell>
          <cell r="F159" t="str">
            <v>Collateral Type</v>
          </cell>
          <cell r="G159" t="str">
            <v>The type of collateral used to secure the loan (new auto, used auto, RV, shares, etc.)</v>
          </cell>
          <cell r="H159">
            <v>1</v>
          </cell>
          <cell r="I159" t="str">
            <v>New Auto</v>
          </cell>
          <cell r="J159" t="str">
            <v>Text</v>
          </cell>
          <cell r="M159" t="str">
            <v>CC_COLLATERAL_TYPE</v>
          </cell>
          <cell r="O159" t="str">
            <v>COLLATERAL_TYPE</v>
          </cell>
        </row>
        <row r="160">
          <cell r="A160" t="str">
            <v>Other_SNAPSHOT_DATE</v>
          </cell>
          <cell r="B160" t="str">
            <v>Other</v>
          </cell>
          <cell r="C160">
            <v>101</v>
          </cell>
          <cell r="D160" t="str">
            <v>General</v>
          </cell>
          <cell r="E160" t="str">
            <v>SNAPSHOT_DATE</v>
          </cell>
          <cell r="F160" t="str">
            <v xml:space="preserve">Tape Cut-off date </v>
          </cell>
          <cell r="G160" t="str">
            <v xml:space="preserve">The last day of the month corresponding to the month in which the data is relevant.  (A quarterly report would contain 3 snapshot dates.) </v>
          </cell>
          <cell r="H160">
            <v>1</v>
          </cell>
          <cell r="I160">
            <v>20140931</v>
          </cell>
          <cell r="J160" t="str">
            <v>Date (YYYYMMDD)</v>
          </cell>
          <cell r="M160" t="str">
            <v>Other_SNAPSHOT_DATE</v>
          </cell>
          <cell r="O160" t="str">
            <v>SNAPSHOT_DATE</v>
          </cell>
        </row>
        <row r="161">
          <cell r="A161" t="str">
            <v>Other_ACCOUNT_ID</v>
          </cell>
          <cell r="B161" t="str">
            <v>Other</v>
          </cell>
          <cell r="C161">
            <v>102</v>
          </cell>
          <cell r="D161" t="str">
            <v>General</v>
          </cell>
          <cell r="E161" t="str">
            <v>ACCOUNT_ID</v>
          </cell>
          <cell r="F161" t="str">
            <v>Loan Number</v>
          </cell>
          <cell r="G161" t="str">
            <v>Unique loan identifier</v>
          </cell>
          <cell r="H161">
            <v>1</v>
          </cell>
          <cell r="I161" t="str">
            <v>ABC123456</v>
          </cell>
          <cell r="J161" t="str">
            <v>Text</v>
          </cell>
          <cell r="L161" t="str">
            <v>LOAN_ID</v>
          </cell>
          <cell r="M161" t="str">
            <v>Other_ACCOUNT_ID</v>
          </cell>
          <cell r="O161" t="str">
            <v>LOAN_ID</v>
          </cell>
        </row>
        <row r="162">
          <cell r="A162" t="str">
            <v>Other_ASSET_CLASS</v>
          </cell>
          <cell r="B162" t="str">
            <v>Other</v>
          </cell>
          <cell r="C162">
            <v>103</v>
          </cell>
          <cell r="D162" t="str">
            <v>General</v>
          </cell>
          <cell r="E162" t="str">
            <v>ASSET_CLASS</v>
          </cell>
          <cell r="F162" t="str">
            <v>Asset Class</v>
          </cell>
          <cell r="G162" t="str">
            <v>A classification applied to a group of instruments which have similar financial characteristics (e.g. Auto Loan, HELOC, etc.)</v>
          </cell>
          <cell r="H162">
            <v>1</v>
          </cell>
          <cell r="I162" t="str">
            <v>Auto Loan, HELOC</v>
          </cell>
          <cell r="J162" t="str">
            <v>Text</v>
          </cell>
          <cell r="M162" t="str">
            <v>Other_ASSET_CLASS</v>
          </cell>
          <cell r="O162" t="str">
            <v>ASSET_CLASS</v>
          </cell>
        </row>
        <row r="163">
          <cell r="A163" t="str">
            <v>Other_PRODUCT_TYPE</v>
          </cell>
          <cell r="B163" t="str">
            <v>Other</v>
          </cell>
          <cell r="C163">
            <v>104</v>
          </cell>
          <cell r="D163" t="str">
            <v>General</v>
          </cell>
          <cell r="E163" t="str">
            <v>PRODUCT_TYPE</v>
          </cell>
          <cell r="F163" t="str">
            <v>Product Type</v>
          </cell>
          <cell r="G163" t="str">
            <v>The type of loan product according to a standard list of product types defined across Credit Unions (e.g. New or Used Auto for Auto loans, Credit Card Fixed, Credit Card Variable, etc.)</v>
          </cell>
          <cell r="H163">
            <v>1</v>
          </cell>
          <cell r="I163" t="str">
            <v>New Auto</v>
          </cell>
          <cell r="J163" t="str">
            <v>Text</v>
          </cell>
          <cell r="M163" t="str">
            <v>Other_PRODUCT_TYPE</v>
          </cell>
          <cell r="O163" t="str">
            <v>PRODUCT_TYPE</v>
          </cell>
        </row>
        <row r="164">
          <cell r="A164" t="str">
            <v>Other_CREDIT_UNION_PRODUCT_TYPE</v>
          </cell>
          <cell r="B164" t="str">
            <v>Other</v>
          </cell>
          <cell r="C164">
            <v>105</v>
          </cell>
          <cell r="D164" t="str">
            <v>General</v>
          </cell>
          <cell r="E164" t="str">
            <v>CREDIT_UNION_PRODUCT_TYPE</v>
          </cell>
          <cell r="F164" t="str">
            <v>Credit Union Specific Product Type</v>
          </cell>
          <cell r="G164" t="str">
            <v>The type of loan product according to a standard list of product types specifically defined by the Credit Union</v>
          </cell>
          <cell r="H164">
            <v>3</v>
          </cell>
          <cell r="I164" t="str">
            <v>Credit Union Specific depending upon presentation of type code.</v>
          </cell>
          <cell r="J164" t="str">
            <v>Text</v>
          </cell>
          <cell r="M164" t="str">
            <v>Other_CREDIT_UNION_PRODUCT_TYPE</v>
          </cell>
          <cell r="O164" t="str">
            <v>CREDIT_UNION_PRODUCT_TYPE</v>
          </cell>
        </row>
        <row r="165">
          <cell r="A165" t="str">
            <v>Other_LOAN_PURPOSE / LOAN_DESC</v>
          </cell>
          <cell r="B165" t="str">
            <v>Other</v>
          </cell>
          <cell r="C165">
            <v>106</v>
          </cell>
          <cell r="D165" t="str">
            <v>General</v>
          </cell>
          <cell r="E165" t="str">
            <v>LOAN_PURPOSE / LOAN_DESC</v>
          </cell>
          <cell r="F165" t="str">
            <v>Loan Description Comment</v>
          </cell>
          <cell r="G165" t="str">
            <v>A comment describing the use of loan proceeds</v>
          </cell>
          <cell r="H165">
            <v>3</v>
          </cell>
          <cell r="I165" t="str">
            <v>New Auto Purchase</v>
          </cell>
          <cell r="J165" t="str">
            <v>Text</v>
          </cell>
          <cell r="L165" t="str">
            <v>LOAN_DESC</v>
          </cell>
          <cell r="M165" t="str">
            <v>Other_LOAN_PURPOSE / LOAN_DESC</v>
          </cell>
          <cell r="O165" t="str">
            <v>LOAN_DESC</v>
          </cell>
        </row>
        <row r="166">
          <cell r="A166" t="str">
            <v>Other_ACCOUNT_SOURCE</v>
          </cell>
          <cell r="B166" t="str">
            <v>Other</v>
          </cell>
          <cell r="C166">
            <v>107</v>
          </cell>
          <cell r="D166" t="str">
            <v>General</v>
          </cell>
          <cell r="E166" t="str">
            <v>ACCOUNT_SOURCE</v>
          </cell>
          <cell r="F166" t="str">
            <v>Loan Source / Channel</v>
          </cell>
          <cell r="G166" t="str">
            <v>Specifies the source or channel where the loan originated (i.e. In house, Dealer, Broker, etc.)</v>
          </cell>
          <cell r="H166">
            <v>3</v>
          </cell>
          <cell r="I166" t="str">
            <v>Indirect or Direct</v>
          </cell>
          <cell r="J166" t="str">
            <v>Text</v>
          </cell>
          <cell r="L166" t="str">
            <v>LOAN_SOURCE</v>
          </cell>
          <cell r="M166" t="str">
            <v>Other_ACCOUNT_SOURCE</v>
          </cell>
          <cell r="O166" t="str">
            <v>LOAN_SOURCE</v>
          </cell>
        </row>
        <row r="167">
          <cell r="A167" t="str">
            <v>Other_AUTO_MANUAL_APPRVL</v>
          </cell>
          <cell r="B167" t="str">
            <v>Other</v>
          </cell>
          <cell r="C167">
            <v>108</v>
          </cell>
          <cell r="D167" t="str">
            <v>General</v>
          </cell>
          <cell r="E167" t="str">
            <v>AUTO_MANUAL_APPRVL</v>
          </cell>
          <cell r="F167" t="str">
            <v>Automated or Manual approval</v>
          </cell>
          <cell r="G167" t="str">
            <v>Indicates whether or not the loan was approved via a person or an automatic process</v>
          </cell>
          <cell r="H167">
            <v>1</v>
          </cell>
          <cell r="I167" t="str">
            <v>Automated or Manual</v>
          </cell>
          <cell r="J167" t="str">
            <v>Text</v>
          </cell>
          <cell r="M167" t="str">
            <v>Other_AUTO_MANUAL_APPRVL</v>
          </cell>
          <cell r="O167" t="str">
            <v>AUTO_MANUAL_APPRVL</v>
          </cell>
        </row>
        <row r="168">
          <cell r="A168" t="str">
            <v>Other_SERVICER</v>
          </cell>
          <cell r="B168" t="str">
            <v>Other</v>
          </cell>
          <cell r="C168">
            <v>109</v>
          </cell>
          <cell r="D168" t="str">
            <v>General</v>
          </cell>
          <cell r="E168" t="str">
            <v>SERVICER</v>
          </cell>
          <cell r="F168" t="str">
            <v>Servicer</v>
          </cell>
          <cell r="G168" t="str">
            <v>The loan servicer is the entity that handles the billing and other services on the loan (e.g. collecting interest, principal and escrow payments from a borrower).</v>
          </cell>
          <cell r="H168">
            <v>3</v>
          </cell>
          <cell r="I168" t="str">
            <v>"In House" or name of servicer</v>
          </cell>
          <cell r="J168" t="str">
            <v>Text</v>
          </cell>
          <cell r="M168" t="str">
            <v>Other_SERVICER</v>
          </cell>
          <cell r="O168" t="str">
            <v>SERVICER</v>
          </cell>
        </row>
        <row r="169">
          <cell r="A169" t="str">
            <v>Other_ORIG_BAL</v>
          </cell>
          <cell r="B169" t="str">
            <v>Other</v>
          </cell>
          <cell r="C169">
            <v>201</v>
          </cell>
          <cell r="D169" t="str">
            <v>Balance</v>
          </cell>
          <cell r="E169" t="str">
            <v>ORIG_BAL</v>
          </cell>
          <cell r="F169" t="str">
            <v>Original Principal Balance</v>
          </cell>
          <cell r="G169" t="str">
            <v>Amount due and owing to satisfy the payoff of the underlying obligation, less interest or other charges at the start of the loan</v>
          </cell>
          <cell r="H169">
            <v>1</v>
          </cell>
          <cell r="I169">
            <v>10000</v>
          </cell>
          <cell r="J169" t="str">
            <v>Numeric</v>
          </cell>
          <cell r="M169" t="str">
            <v>Other_ORIG_BAL</v>
          </cell>
          <cell r="O169" t="str">
            <v>ORIG_BAL</v>
          </cell>
        </row>
        <row r="170">
          <cell r="A170" t="str">
            <v>Other_CURR_BAL</v>
          </cell>
          <cell r="B170" t="str">
            <v>Other</v>
          </cell>
          <cell r="C170">
            <v>202</v>
          </cell>
          <cell r="D170" t="str">
            <v>Balance</v>
          </cell>
          <cell r="E170" t="str">
            <v>CURR_BAL</v>
          </cell>
          <cell r="F170" t="str">
            <v>Current Principal Balance</v>
          </cell>
          <cell r="G170" t="str">
            <v>Amount due and owing to satisfy the payoff of the underlying obligation, less interest or other charges for the current period</v>
          </cell>
          <cell r="H170">
            <v>1</v>
          </cell>
          <cell r="I170">
            <v>10000</v>
          </cell>
          <cell r="J170" t="str">
            <v>Numeric</v>
          </cell>
          <cell r="M170" t="str">
            <v>Other_CURR_BAL</v>
          </cell>
          <cell r="O170" t="str">
            <v>CURR_BAL</v>
          </cell>
        </row>
        <row r="171">
          <cell r="A171" t="str">
            <v>Other_ORIG_CRED_LIMIT</v>
          </cell>
          <cell r="B171" t="str">
            <v>Other</v>
          </cell>
          <cell r="C171">
            <v>203</v>
          </cell>
          <cell r="D171" t="str">
            <v>Balance</v>
          </cell>
          <cell r="E171" t="str">
            <v>ORIG_CRED_LIMIT</v>
          </cell>
          <cell r="F171" t="str">
            <v>Original Credit Limit</v>
          </cell>
          <cell r="G171" t="str">
            <v>The current amount that represents the most a borrower can incur on a revolving loan, such as a credit card.  This is for revolving lines of credit.</v>
          </cell>
          <cell r="H171">
            <v>1</v>
          </cell>
          <cell r="I171">
            <v>30000</v>
          </cell>
          <cell r="J171" t="str">
            <v>Numeric</v>
          </cell>
          <cell r="M171" t="str">
            <v>Other_ORIG_CRED_LIMIT</v>
          </cell>
          <cell r="O171" t="str">
            <v>ORIG_CRED_LIMIT</v>
          </cell>
        </row>
        <row r="172">
          <cell r="A172" t="str">
            <v>Other_CURR_CRED_LIMIT</v>
          </cell>
          <cell r="B172" t="str">
            <v>Other</v>
          </cell>
          <cell r="C172">
            <v>204</v>
          </cell>
          <cell r="D172" t="str">
            <v>Balance</v>
          </cell>
          <cell r="E172" t="str">
            <v>CURR_CRED_LIMIT</v>
          </cell>
          <cell r="F172" t="str">
            <v>Current Credit Limit</v>
          </cell>
          <cell r="G172" t="str">
            <v>The current amount that represents the most a borrower can incur on a revolving loan, such as a credit card.  This is for revolving lines of credit.</v>
          </cell>
          <cell r="H172">
            <v>1</v>
          </cell>
          <cell r="I172">
            <v>30000</v>
          </cell>
          <cell r="J172" t="str">
            <v>Numeric</v>
          </cell>
          <cell r="M172" t="str">
            <v>Other_CURR_CRED_LIMIT</v>
          </cell>
          <cell r="O172" t="str">
            <v>CURR_CRED_LIMIT</v>
          </cell>
        </row>
        <row r="173">
          <cell r="A173" t="str">
            <v>Other_CURR_UNFUND_BAL</v>
          </cell>
          <cell r="B173" t="str">
            <v>Other</v>
          </cell>
          <cell r="C173">
            <v>205</v>
          </cell>
          <cell r="D173" t="str">
            <v>Balance</v>
          </cell>
          <cell r="E173" t="str">
            <v>CURR_UNFUND_BAL</v>
          </cell>
          <cell r="F173" t="str">
            <v>Current Unfunded Balance</v>
          </cell>
          <cell r="G173" t="str">
            <v>Amount of total commitment less current outstanding balance. This is for revolving lines of credit.</v>
          </cell>
          <cell r="H173">
            <v>1</v>
          </cell>
          <cell r="I173">
            <v>25000</v>
          </cell>
          <cell r="J173" t="str">
            <v>Numeric</v>
          </cell>
          <cell r="M173" t="str">
            <v>Other_CURR_UNFUND_BAL</v>
          </cell>
          <cell r="O173" t="str">
            <v>CURR_UNFUND_BAL</v>
          </cell>
        </row>
        <row r="174">
          <cell r="A174" t="str">
            <v>Other_ORIG_FICO</v>
          </cell>
          <cell r="B174" t="str">
            <v>Other</v>
          </cell>
          <cell r="C174">
            <v>301</v>
          </cell>
          <cell r="D174" t="str">
            <v>Borrower</v>
          </cell>
          <cell r="E174" t="str">
            <v>ORIG_FICO</v>
          </cell>
          <cell r="F174" t="str">
            <v>FICO Score (Original)</v>
          </cell>
          <cell r="G174" t="str">
            <v xml:space="preserve">Borrower FICO Score at the origination of the loan.  Credit union must convert credit scores that do not conform to FICO scoring to the FICO equivalent.  Acceptable value range is 300 - 850.  </v>
          </cell>
          <cell r="H174">
            <v>1</v>
          </cell>
          <cell r="I174">
            <v>740</v>
          </cell>
          <cell r="J174" t="str">
            <v>Numeric</v>
          </cell>
          <cell r="M174" t="str">
            <v>Other_ORIG_FICO</v>
          </cell>
          <cell r="O174" t="str">
            <v>ORIG_FICO</v>
          </cell>
        </row>
        <row r="175">
          <cell r="A175" t="str">
            <v>Other_CURR_FICO</v>
          </cell>
          <cell r="B175" t="str">
            <v>Other</v>
          </cell>
          <cell r="C175">
            <v>302</v>
          </cell>
          <cell r="D175" t="str">
            <v>Borrower</v>
          </cell>
          <cell r="E175" t="str">
            <v>CURR_FICO</v>
          </cell>
          <cell r="F175" t="str">
            <v>FICO Score (Current)</v>
          </cell>
          <cell r="G175" t="str">
            <v xml:space="preserve">Borrower FICO Score in the current period.  Credit union must convert credit scores that do not conform to FICO scoring to the FICO equivalent.  Acceptable value range is 300 - 850. </v>
          </cell>
          <cell r="H175">
            <v>1</v>
          </cell>
          <cell r="I175">
            <v>740</v>
          </cell>
          <cell r="J175" t="str">
            <v>Numeric</v>
          </cell>
          <cell r="M175" t="str">
            <v>Other_CURR_FICO</v>
          </cell>
          <cell r="O175" t="str">
            <v>CURR_FICO</v>
          </cell>
        </row>
        <row r="176">
          <cell r="A176" t="str">
            <v>Other_CURR_FICO_DATE</v>
          </cell>
          <cell r="B176" t="str">
            <v>Other</v>
          </cell>
          <cell r="C176">
            <v>303</v>
          </cell>
          <cell r="D176" t="str">
            <v>Borrower</v>
          </cell>
          <cell r="E176" t="str">
            <v>CURR_FICO_DATE</v>
          </cell>
          <cell r="F176" t="str">
            <v>Date of FICO Score (Current)</v>
          </cell>
          <cell r="G176" t="str">
            <v>Date of updated FICO score</v>
          </cell>
          <cell r="H176">
            <v>3</v>
          </cell>
          <cell r="I176">
            <v>20140931</v>
          </cell>
          <cell r="J176" t="str">
            <v>Date (YYYYMMDD)</v>
          </cell>
          <cell r="M176" t="str">
            <v>Other_CURR_FICO_DATE</v>
          </cell>
          <cell r="O176" t="str">
            <v>CURR_FICO_DATE</v>
          </cell>
        </row>
        <row r="177">
          <cell r="A177" t="str">
            <v>Other_ORIG_CREDIT_GRADE</v>
          </cell>
          <cell r="B177" t="str">
            <v>Other</v>
          </cell>
          <cell r="C177">
            <v>304</v>
          </cell>
          <cell r="D177" t="str">
            <v>Borrower</v>
          </cell>
          <cell r="E177" t="str">
            <v>ORIG_CREDIT_GRADE</v>
          </cell>
          <cell r="F177" t="str">
            <v>Original Internal Credit Grade</v>
          </cell>
          <cell r="G177" t="str">
            <v>The original letter grade applied by the Credit Union to describe the borrower's credit health.</v>
          </cell>
          <cell r="H177">
            <v>3</v>
          </cell>
          <cell r="I177" t="str">
            <v>C</v>
          </cell>
          <cell r="J177" t="str">
            <v>Text (A, B, C, D etc.)</v>
          </cell>
          <cell r="M177" t="str">
            <v>Other_ORIG_CREDIT_GRADE</v>
          </cell>
          <cell r="O177" t="str">
            <v>ORIG_CREDIT_GRADE</v>
          </cell>
        </row>
        <row r="178">
          <cell r="A178" t="str">
            <v>Other_CURR_CREDIT_GRADE</v>
          </cell>
          <cell r="B178" t="str">
            <v>Other</v>
          </cell>
          <cell r="C178">
            <v>305</v>
          </cell>
          <cell r="D178" t="str">
            <v>Borrower</v>
          </cell>
          <cell r="E178" t="str">
            <v>CURR_CREDIT_GRADE</v>
          </cell>
          <cell r="F178" t="str">
            <v>Current Internal Credit Grade</v>
          </cell>
          <cell r="G178" t="str">
            <v>The current grade applied by the Credit Union to describe the borrower's credit health.</v>
          </cell>
          <cell r="H178">
            <v>3</v>
          </cell>
          <cell r="I178" t="str">
            <v xml:space="preserve">B </v>
          </cell>
          <cell r="J178" t="str">
            <v>Text (A, B, C, D etc.)</v>
          </cell>
          <cell r="M178" t="str">
            <v>Other_CURR_CREDIT_GRADE</v>
          </cell>
          <cell r="O178" t="str">
            <v>CURR_CREDIT_GRADE</v>
          </cell>
        </row>
        <row r="179">
          <cell r="A179" t="str">
            <v>Other_DTI_BACK_ORIG</v>
          </cell>
          <cell r="B179" t="str">
            <v>Other</v>
          </cell>
          <cell r="C179">
            <v>306</v>
          </cell>
          <cell r="D179" t="str">
            <v>Borrower</v>
          </cell>
          <cell r="E179" t="str">
            <v>DTI_BACK_ORIG</v>
          </cell>
          <cell r="F179" t="str">
            <v>Back-End DTI (Original)</v>
          </cell>
          <cell r="G179" t="str">
            <v>Debt to Income ratio: monthly debt payments divided by gross monthly income (at origination)</v>
          </cell>
          <cell r="H179">
            <v>3</v>
          </cell>
          <cell r="I179">
            <v>0.35</v>
          </cell>
          <cell r="J179" t="str">
            <v>Numeric (to four decimal places)</v>
          </cell>
          <cell r="M179" t="str">
            <v>Other_DTI_BACK_ORIG</v>
          </cell>
          <cell r="O179" t="str">
            <v>DTI_BACK_ORIG</v>
          </cell>
        </row>
        <row r="180">
          <cell r="A180" t="str">
            <v>Other_DTI_FRONT_ORIG</v>
          </cell>
          <cell r="B180" t="str">
            <v>Other</v>
          </cell>
          <cell r="C180">
            <v>307</v>
          </cell>
          <cell r="D180" t="str">
            <v>Borrower</v>
          </cell>
          <cell r="E180" t="str">
            <v>DTI_FRONT_ORIG</v>
          </cell>
          <cell r="F180" t="str">
            <v>Front-End DTI (Original)</v>
          </cell>
          <cell r="G180" t="str">
            <v>Debt to Income ratio: monthly housing expenses (such as mortgage payments, mortgage insurance, etc.) divided by gross income (at origination)</v>
          </cell>
          <cell r="H180">
            <v>3</v>
          </cell>
          <cell r="I180">
            <v>0.35</v>
          </cell>
          <cell r="J180" t="str">
            <v>Numeric (to four decimal places)</v>
          </cell>
          <cell r="M180" t="str">
            <v>Other_DTI_FRONT_ORIG</v>
          </cell>
          <cell r="O180" t="str">
            <v>DTI_FRONT_ORIG</v>
          </cell>
        </row>
        <row r="181">
          <cell r="A181" t="str">
            <v>Other_RECOURSE_FLAG</v>
          </cell>
          <cell r="B181" t="str">
            <v>Other</v>
          </cell>
          <cell r="C181">
            <v>308</v>
          </cell>
          <cell r="D181" t="str">
            <v>Borrower</v>
          </cell>
          <cell r="E181" t="str">
            <v>RECOURSE_FLAG</v>
          </cell>
          <cell r="F181" t="str">
            <v>Recourse Flag</v>
          </cell>
          <cell r="G181" t="str">
            <v>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v>
          </cell>
          <cell r="H181">
            <v>3</v>
          </cell>
          <cell r="I181" t="str">
            <v>Y</v>
          </cell>
          <cell r="J181" t="str">
            <v>Text (Y or N)</v>
          </cell>
          <cell r="M181" t="str">
            <v>Other_RECOURSE_FLAG</v>
          </cell>
          <cell r="O181" t="str">
            <v>RECOURSE_FLAG</v>
          </cell>
        </row>
        <row r="182">
          <cell r="A182" t="str">
            <v>Other_BORROWER_OCCUP</v>
          </cell>
          <cell r="B182" t="str">
            <v>Other</v>
          </cell>
          <cell r="C182">
            <v>309</v>
          </cell>
          <cell r="D182" t="str">
            <v>Borrower</v>
          </cell>
          <cell r="E182" t="str">
            <v>BORROWER_OCCUP</v>
          </cell>
          <cell r="F182" t="str">
            <v>Borrower Occupation</v>
          </cell>
          <cell r="G182" t="str">
            <v>The job or profession of the person who is the primary borrower at the time of origination</v>
          </cell>
          <cell r="H182">
            <v>3</v>
          </cell>
          <cell r="I182" t="str">
            <v>Teacher</v>
          </cell>
          <cell r="J182" t="str">
            <v>Text</v>
          </cell>
          <cell r="M182" t="e">
            <v>#N/A</v>
          </cell>
          <cell r="N182" t="str">
            <v>For Cross Reference Only</v>
          </cell>
          <cell r="O182" t="str">
            <v>BORROWER_OCCUP</v>
          </cell>
        </row>
        <row r="183">
          <cell r="A183" t="str">
            <v>Other_BORROWER_AGE</v>
          </cell>
          <cell r="B183" t="str">
            <v>Other</v>
          </cell>
          <cell r="C183">
            <v>310</v>
          </cell>
          <cell r="D183" t="str">
            <v>Borrower</v>
          </cell>
          <cell r="E183" t="str">
            <v>BORROWER_AGE</v>
          </cell>
          <cell r="F183" t="str">
            <v>Borrower Age</v>
          </cell>
          <cell r="G183" t="str">
            <v>The age (in years) of the borrower in years as of the loan origination date.</v>
          </cell>
          <cell r="H183">
            <v>3</v>
          </cell>
          <cell r="I183">
            <v>35</v>
          </cell>
          <cell r="J183" t="str">
            <v>Numeric in whole number years</v>
          </cell>
          <cell r="M183" t="str">
            <v>Other_BORROWER_AGE</v>
          </cell>
          <cell r="O183" t="str">
            <v>BORROWER_AGE</v>
          </cell>
        </row>
        <row r="184">
          <cell r="A184" t="str">
            <v>Other_BORROWER_STATE_CODE</v>
          </cell>
          <cell r="B184" t="str">
            <v>Other</v>
          </cell>
          <cell r="C184">
            <v>311</v>
          </cell>
          <cell r="D184" t="str">
            <v>Borrower</v>
          </cell>
          <cell r="E184" t="str">
            <v>BORROWER_STATE_CODE</v>
          </cell>
          <cell r="F184" t="str">
            <v>State</v>
          </cell>
          <cell r="G184" t="str">
            <v>The two letter state code representing the state in which the primary borrower resides at the time of loan origination.</v>
          </cell>
          <cell r="H184">
            <v>1</v>
          </cell>
          <cell r="I184" t="str">
            <v>NY</v>
          </cell>
          <cell r="J184" t="str">
            <v>Text</v>
          </cell>
          <cell r="M184" t="str">
            <v>Other_BORROWER_STATE_CODE</v>
          </cell>
          <cell r="O184" t="str">
            <v>BORROWER_STATE_CODE</v>
          </cell>
        </row>
        <row r="185">
          <cell r="A185" t="str">
            <v>Other_CO_BORROWER_FLAG</v>
          </cell>
          <cell r="B185" t="str">
            <v>Other</v>
          </cell>
          <cell r="C185">
            <v>312</v>
          </cell>
          <cell r="D185" t="str">
            <v>Borrower</v>
          </cell>
          <cell r="E185" t="str">
            <v>CO_BORROWER_FLAG</v>
          </cell>
          <cell r="F185" t="str">
            <v>Co-borrower/Co-signor Flag</v>
          </cell>
          <cell r="G185" t="str">
            <v>A flag that indicates whether or not any additional borrower(s) name(s)  whose income and credit history are used to qualify for the loan appear on loan documents</v>
          </cell>
          <cell r="H185">
            <v>3</v>
          </cell>
          <cell r="I185" t="str">
            <v>Y</v>
          </cell>
          <cell r="J185" t="str">
            <v>Text (Y or N)</v>
          </cell>
          <cell r="M185" t="str">
            <v>Other_CO_BORROWER_FLAG</v>
          </cell>
          <cell r="O185" t="str">
            <v>CO_BORROWER_FLAG</v>
          </cell>
        </row>
        <row r="186">
          <cell r="A186" t="str">
            <v>Other_CO_BORROWER_FICO</v>
          </cell>
          <cell r="B186" t="str">
            <v>Other</v>
          </cell>
          <cell r="C186">
            <v>313</v>
          </cell>
          <cell r="D186" t="str">
            <v>Borrower</v>
          </cell>
          <cell r="E186" t="str">
            <v>CO_BORROWER_FICO</v>
          </cell>
          <cell r="F186" t="str">
            <v>Co-borrower FICO</v>
          </cell>
          <cell r="G186" t="str">
            <v xml:space="preserve">The FICO Score of the person designated as the co-borrower at the time of origination.  Credit union must convert credit scores that do not conform to FICO scoring to the FICO equivalent.  Acceptable value range is 300 - 850. </v>
          </cell>
          <cell r="H186">
            <v>3</v>
          </cell>
          <cell r="I186">
            <v>740</v>
          </cell>
          <cell r="J186" t="str">
            <v>Numeric</v>
          </cell>
          <cell r="M186" t="str">
            <v>Other_CO_BORROWER_FICO</v>
          </cell>
          <cell r="O186" t="str">
            <v>CO_BORROWER_FICO</v>
          </cell>
        </row>
        <row r="187">
          <cell r="A187" t="str">
            <v>Other_CO_BORROWER_OCCUP</v>
          </cell>
          <cell r="B187" t="str">
            <v>Other</v>
          </cell>
          <cell r="C187">
            <v>314</v>
          </cell>
          <cell r="D187" t="str">
            <v>Borrower</v>
          </cell>
          <cell r="E187" t="str">
            <v>CO_BORROWER_OCCUP</v>
          </cell>
          <cell r="F187" t="str">
            <v>Borrower Occupation</v>
          </cell>
          <cell r="G187" t="str">
            <v>The job or profession of the person who is the secondary borrower at the time of origination</v>
          </cell>
          <cell r="H187">
            <v>3</v>
          </cell>
          <cell r="I187" t="str">
            <v>Teacher</v>
          </cell>
          <cell r="J187" t="str">
            <v>Text</v>
          </cell>
          <cell r="M187" t="e">
            <v>#N/A</v>
          </cell>
          <cell r="N187" t="str">
            <v>For Cross Reference Only</v>
          </cell>
          <cell r="O187" t="str">
            <v>CO_BORROWER_OCCUP</v>
          </cell>
        </row>
        <row r="188">
          <cell r="A188" t="str">
            <v>Other_ORIG_DATE</v>
          </cell>
          <cell r="B188" t="str">
            <v>Other</v>
          </cell>
          <cell r="C188">
            <v>401</v>
          </cell>
          <cell r="D188" t="str">
            <v>Dates / Term</v>
          </cell>
          <cell r="E188" t="str">
            <v>ORIG_DATE</v>
          </cell>
          <cell r="F188" t="str">
            <v>Origination Date</v>
          </cell>
          <cell r="G188" t="str">
            <v>The actual date the loan was initiated</v>
          </cell>
          <cell r="H188">
            <v>1</v>
          </cell>
          <cell r="I188">
            <v>20140931</v>
          </cell>
          <cell r="J188" t="str">
            <v>Date (YYYYMMDD)</v>
          </cell>
          <cell r="M188" t="str">
            <v>Other_ORIG_DATE</v>
          </cell>
          <cell r="O188" t="str">
            <v>ORIG_DATE</v>
          </cell>
        </row>
        <row r="189">
          <cell r="A189" t="str">
            <v>Other_FIRST_PAY_DATE</v>
          </cell>
          <cell r="B189" t="str">
            <v>Other</v>
          </cell>
          <cell r="C189">
            <v>402</v>
          </cell>
          <cell r="D189" t="str">
            <v>Dates / Term</v>
          </cell>
          <cell r="E189" t="str">
            <v>FIRST_PAY_DATE</v>
          </cell>
          <cell r="F189" t="str">
            <v>First Payment Date</v>
          </cell>
          <cell r="G189" t="str">
            <v>The date that the first payment of the loan is/was due</v>
          </cell>
          <cell r="H189">
            <v>1</v>
          </cell>
          <cell r="I189">
            <v>20140931</v>
          </cell>
          <cell r="J189" t="str">
            <v>Date (YYYYMMDD)</v>
          </cell>
          <cell r="M189" t="str">
            <v>Other_FIRST_PAY_DATE</v>
          </cell>
          <cell r="O189" t="str">
            <v>FIRST_PAY_DATE</v>
          </cell>
        </row>
        <row r="190">
          <cell r="A190" t="str">
            <v>Other_MATURITY_DATE</v>
          </cell>
          <cell r="B190" t="str">
            <v>Other</v>
          </cell>
          <cell r="C190">
            <v>403</v>
          </cell>
          <cell r="D190" t="str">
            <v>Dates / Term</v>
          </cell>
          <cell r="E190" t="str">
            <v>MATURITY_DATE</v>
          </cell>
          <cell r="F190" t="str">
            <v>Maturity Date</v>
          </cell>
          <cell r="G190" t="str">
            <v>The final payment date of a loan or other financial instrument, at which point the principal (and all remaining interest) is due to be paid</v>
          </cell>
          <cell r="H190">
            <v>1</v>
          </cell>
          <cell r="I190">
            <v>20140931</v>
          </cell>
          <cell r="J190" t="str">
            <v>Date (YYYYMMDD)</v>
          </cell>
          <cell r="M190" t="str">
            <v>Other_MATURITY_DATE</v>
          </cell>
          <cell r="O190" t="str">
            <v>MATURITY_DATE</v>
          </cell>
        </row>
        <row r="191">
          <cell r="A191" t="str">
            <v>Other_ORIG_LOAN_TERM</v>
          </cell>
          <cell r="B191" t="str">
            <v>Other</v>
          </cell>
          <cell r="C191">
            <v>404</v>
          </cell>
          <cell r="D191" t="str">
            <v>Dates / Term</v>
          </cell>
          <cell r="E191" t="str">
            <v>ORIG_LOAN_TERM</v>
          </cell>
          <cell r="F191" t="str">
            <v>Stated Original Term</v>
          </cell>
          <cell r="G191" t="str">
            <v>Original period "in months" over which a loan agreement is in force, and before or at the end of which the loan should be repaid.  For Balloon loans it is the amortization term.</v>
          </cell>
          <cell r="H191">
            <v>1</v>
          </cell>
          <cell r="I191">
            <v>36</v>
          </cell>
          <cell r="J191" t="str">
            <v>Numeric in months</v>
          </cell>
          <cell r="M191" t="str">
            <v>Other_ORIG_LOAN_TERM</v>
          </cell>
          <cell r="O191" t="str">
            <v>ORIG_LOAN_TERM</v>
          </cell>
        </row>
        <row r="192">
          <cell r="A192" t="str">
            <v>Other_WALA</v>
          </cell>
          <cell r="B192" t="str">
            <v>Other</v>
          </cell>
          <cell r="C192">
            <v>405</v>
          </cell>
          <cell r="D192" t="str">
            <v>Dates / Term</v>
          </cell>
          <cell r="E192" t="str">
            <v>WALA</v>
          </cell>
          <cell r="F192" t="str">
            <v>Seasoning Term</v>
          </cell>
          <cell r="G192" t="str">
            <v>Loan age (in months) is measured as the time in months since the origination of the loan; critical if origination date is not provided</v>
          </cell>
          <cell r="H192">
            <v>2</v>
          </cell>
          <cell r="I192">
            <v>36</v>
          </cell>
          <cell r="J192" t="str">
            <v>Numeric in months</v>
          </cell>
          <cell r="M192" t="str">
            <v>Other_WALA</v>
          </cell>
          <cell r="O192" t="str">
            <v>WALA</v>
          </cell>
        </row>
        <row r="193">
          <cell r="A193" t="str">
            <v>Other_WAM</v>
          </cell>
          <cell r="B193" t="str">
            <v>Other</v>
          </cell>
          <cell r="C193">
            <v>406</v>
          </cell>
          <cell r="D193" t="str">
            <v>Dates / Term</v>
          </cell>
          <cell r="E193" t="str">
            <v>WAM</v>
          </cell>
          <cell r="F193" t="str">
            <v>Stated Remaining Term</v>
          </cell>
          <cell r="G193" t="str">
            <v>Remaining months until maturity, including modifications if possible; for balloons, provide remaining months until amortization date.</v>
          </cell>
          <cell r="H193">
            <v>2</v>
          </cell>
          <cell r="I193">
            <v>36</v>
          </cell>
          <cell r="J193" t="str">
            <v>Numeric in months</v>
          </cell>
          <cell r="M193" t="str">
            <v>Other_WAM</v>
          </cell>
          <cell r="O193" t="str">
            <v>WAM</v>
          </cell>
        </row>
        <row r="194">
          <cell r="A194" t="str">
            <v>Other_NEXT_DUE_DATE</v>
          </cell>
          <cell r="B194" t="str">
            <v>Other</v>
          </cell>
          <cell r="C194">
            <v>407</v>
          </cell>
          <cell r="D194" t="str">
            <v>Dates / Term</v>
          </cell>
          <cell r="E194" t="str">
            <v>NEXT_DUE_DATE</v>
          </cell>
          <cell r="F194" t="str">
            <v>Next Due Date</v>
          </cell>
          <cell r="G194" t="str">
            <v>Indicates the next date that a payment is due</v>
          </cell>
          <cell r="H194">
            <v>1</v>
          </cell>
          <cell r="I194">
            <v>20140931</v>
          </cell>
          <cell r="J194" t="str">
            <v>Date (YYYYMMDD)</v>
          </cell>
          <cell r="M194" t="str">
            <v>Other_NEXT_DUE_DATE</v>
          </cell>
          <cell r="O194" t="str">
            <v>NEXT_DUE_DATE</v>
          </cell>
        </row>
        <row r="195">
          <cell r="A195" t="str">
            <v>Other_PAID_THRU_DATE</v>
          </cell>
          <cell r="B195" t="str">
            <v>Other</v>
          </cell>
          <cell r="C195">
            <v>408</v>
          </cell>
          <cell r="D195" t="str">
            <v>Dates / Term</v>
          </cell>
          <cell r="E195" t="str">
            <v>PAID_THRU_DATE</v>
          </cell>
          <cell r="F195" t="str">
            <v>Paid Through Date</v>
          </cell>
          <cell r="G195" t="str">
            <v>Indicates the end term date of the last fully paid term</v>
          </cell>
          <cell r="H195">
            <v>1</v>
          </cell>
          <cell r="I195">
            <v>20140931</v>
          </cell>
          <cell r="J195" t="str">
            <v>Date (YYYYMMDD)</v>
          </cell>
          <cell r="M195" t="e">
            <v>#N/A</v>
          </cell>
          <cell r="N195" t="str">
            <v>For Cross Reference Only</v>
          </cell>
          <cell r="O195" t="str">
            <v>PAID_THRU_DATE</v>
          </cell>
        </row>
        <row r="196">
          <cell r="A196" t="str">
            <v>Other_INT_PAID_THRU_DATE</v>
          </cell>
          <cell r="B196" t="str">
            <v>Other</v>
          </cell>
          <cell r="C196">
            <v>409</v>
          </cell>
          <cell r="D196" t="str">
            <v>Dates / Term</v>
          </cell>
          <cell r="E196" t="str">
            <v>INT_PAID_THRU_DATE</v>
          </cell>
          <cell r="F196" t="str">
            <v>Interest Paid Through Date</v>
          </cell>
          <cell r="G196" t="str">
            <v>The latest date for which interest has been fully paid</v>
          </cell>
          <cell r="H196">
            <v>1</v>
          </cell>
          <cell r="I196">
            <v>20140931</v>
          </cell>
          <cell r="J196" t="str">
            <v>Date (YYYYMMDD)</v>
          </cell>
          <cell r="M196" t="e">
            <v>#N/A</v>
          </cell>
          <cell r="N196" t="str">
            <v>For Cross Reference Only</v>
          </cell>
          <cell r="O196" t="str">
            <v>INT_PAID_THRU_DATE</v>
          </cell>
        </row>
        <row r="197">
          <cell r="A197" t="str">
            <v>Other_LAST_LIMIT_CHANGE_DATE</v>
          </cell>
          <cell r="B197" t="str">
            <v>Other</v>
          </cell>
          <cell r="C197">
            <v>410</v>
          </cell>
          <cell r="D197" t="str">
            <v>Dates / Term</v>
          </cell>
          <cell r="E197" t="str">
            <v>LAST_LIMIT_CHANGE_DATE</v>
          </cell>
          <cell r="F197" t="str">
            <v>Date of last credit limit change</v>
          </cell>
          <cell r="G197" t="str">
            <v>The date on which the credit limit was last changed</v>
          </cell>
          <cell r="H197">
            <v>3</v>
          </cell>
          <cell r="I197">
            <v>20140931</v>
          </cell>
          <cell r="J197" t="str">
            <v>Date (YYYYMMDD)</v>
          </cell>
          <cell r="M197" t="str">
            <v>Other_LAST_LIMIT_CHANGE_DATE</v>
          </cell>
          <cell r="O197" t="str">
            <v>LAST_LIMIT_CHANGE_DATE</v>
          </cell>
        </row>
        <row r="198">
          <cell r="A198" t="str">
            <v>Other_CREDIT_LIMIT_CHANGE_ACTION</v>
          </cell>
          <cell r="B198" t="str">
            <v>Other</v>
          </cell>
          <cell r="C198">
            <v>411</v>
          </cell>
          <cell r="D198" t="str">
            <v>Dates / Term</v>
          </cell>
          <cell r="E198" t="str">
            <v>CREDIT_LIMIT_CHANGE_ACTION</v>
          </cell>
          <cell r="F198" t="str">
            <v>Action of last credit limit change</v>
          </cell>
          <cell r="G198" t="str">
            <v>The action taken (increase, decrease or freeze) the last time the credit limit was changed.</v>
          </cell>
          <cell r="H198">
            <v>3</v>
          </cell>
          <cell r="I198" t="str">
            <v>Increase, Decrease</v>
          </cell>
          <cell r="J198" t="str">
            <v>Text</v>
          </cell>
          <cell r="M198" t="str">
            <v>Other_CREDIT_LIMIT_CHANGE_ACTION</v>
          </cell>
          <cell r="O198" t="str">
            <v>CREDIT_LIMIT_CHANGE_ACTION</v>
          </cell>
        </row>
        <row r="199">
          <cell r="A199" t="str">
            <v>Other_DATE_CLOSED</v>
          </cell>
          <cell r="B199" t="str">
            <v>Other</v>
          </cell>
          <cell r="C199">
            <v>412</v>
          </cell>
          <cell r="D199" t="str">
            <v>Dates / Term</v>
          </cell>
          <cell r="E199" t="str">
            <v>DATE_CLOSED</v>
          </cell>
          <cell r="F199" t="str">
            <v>Date line of credit is closed</v>
          </cell>
          <cell r="G199" t="str">
            <v>The date on which the line of credit was closed, where applicable</v>
          </cell>
          <cell r="H199">
            <v>3</v>
          </cell>
          <cell r="I199">
            <v>20140931</v>
          </cell>
          <cell r="J199" t="str">
            <v>Date (YYYYMMDD)</v>
          </cell>
          <cell r="M199" t="str">
            <v>Other_DATE_CLOSED</v>
          </cell>
          <cell r="O199" t="str">
            <v>DATE_CLOSED</v>
          </cell>
        </row>
        <row r="200">
          <cell r="A200" t="str">
            <v>Other_INT_RATE_TYPE</v>
          </cell>
          <cell r="B200" t="str">
            <v>Other</v>
          </cell>
          <cell r="C200">
            <v>501</v>
          </cell>
          <cell r="D200" t="str">
            <v>Payment Terms</v>
          </cell>
          <cell r="E200" t="str">
            <v>INT_RATE_TYPE</v>
          </cell>
          <cell r="F200" t="str">
            <v>Interest Rate Type</v>
          </cell>
          <cell r="G200" t="str">
            <v>The type of interest rate associated with the loan (e.g. Fixed, Variable, NegAm, etc.)</v>
          </cell>
          <cell r="H200">
            <v>1</v>
          </cell>
          <cell r="I200" t="str">
            <v>Fixed</v>
          </cell>
          <cell r="J200" t="str">
            <v>Text</v>
          </cell>
          <cell r="M200" t="str">
            <v>Other_INT_RATE_TYPE</v>
          </cell>
          <cell r="O200" t="str">
            <v>INT_RATE_TYPE</v>
          </cell>
        </row>
        <row r="201">
          <cell r="A201" t="str">
            <v>Other_ORIG_INT_RATE</v>
          </cell>
          <cell r="B201" t="str">
            <v>Other</v>
          </cell>
          <cell r="C201">
            <v>502</v>
          </cell>
          <cell r="D201" t="str">
            <v>Payment Terms</v>
          </cell>
          <cell r="E201" t="str">
            <v>ORIG_INT_RATE</v>
          </cell>
          <cell r="F201" t="str">
            <v>Original Interest Rate</v>
          </cell>
          <cell r="G201" t="str">
            <v>The loan's interest rate at the time of origination</v>
          </cell>
          <cell r="H201">
            <v>3</v>
          </cell>
          <cell r="I201">
            <v>3.5000000000000003E-2</v>
          </cell>
          <cell r="J201" t="str">
            <v>Numeric (to four decimal places)</v>
          </cell>
          <cell r="M201" t="str">
            <v>Other_ORIG_INT_RATE</v>
          </cell>
          <cell r="O201" t="str">
            <v>ORIG_INT_RATE</v>
          </cell>
        </row>
        <row r="202">
          <cell r="A202" t="str">
            <v>Other_CURR_INT_RATE</v>
          </cell>
          <cell r="B202" t="str">
            <v>Other</v>
          </cell>
          <cell r="C202">
            <v>503</v>
          </cell>
          <cell r="D202" t="str">
            <v>Payment Terms</v>
          </cell>
          <cell r="E202" t="str">
            <v>CURR_INT_RATE</v>
          </cell>
          <cell r="F202" t="str">
            <v>Current Interest Rate</v>
          </cell>
          <cell r="G202" t="str">
            <v>The current period's interest rate</v>
          </cell>
          <cell r="H202">
            <v>1</v>
          </cell>
          <cell r="I202">
            <v>3.5000000000000003E-2</v>
          </cell>
          <cell r="J202" t="str">
            <v>Numeric (to four decimal places)</v>
          </cell>
          <cell r="M202" t="str">
            <v>Other_CURR_INT_RATE</v>
          </cell>
          <cell r="O202" t="str">
            <v>CURR_INT_RATE</v>
          </cell>
        </row>
        <row r="203">
          <cell r="A203" t="str">
            <v>Other_INTEREST_ACCRUAL_BASIS</v>
          </cell>
          <cell r="B203" t="str">
            <v>Other</v>
          </cell>
          <cell r="C203">
            <v>504</v>
          </cell>
          <cell r="D203" t="str">
            <v>Payment Terms</v>
          </cell>
          <cell r="E203" t="str">
            <v>INTEREST_ACCRUAL_BASIS</v>
          </cell>
          <cell r="F203" t="str">
            <v>Interest Accrual Basis</v>
          </cell>
          <cell r="G203" t="str">
            <v>The method used for accruing interest on the loan, such as 30/360, Act/365, etc.</v>
          </cell>
          <cell r="H203">
            <v>3</v>
          </cell>
          <cell r="I203" t="str">
            <v>30/365</v>
          </cell>
          <cell r="J203" t="str">
            <v>Text</v>
          </cell>
          <cell r="M203" t="str">
            <v>Other_INTEREST_ACCRUAL_BASIS</v>
          </cell>
          <cell r="O203" t="str">
            <v>INTEREST_ACCRUAL_BASIS</v>
          </cell>
        </row>
        <row r="204">
          <cell r="A204" t="str">
            <v>Other_ORIGINAL_P&amp;I_AMOUNT_OWED</v>
          </cell>
          <cell r="B204" t="str">
            <v>Other</v>
          </cell>
          <cell r="C204">
            <v>505</v>
          </cell>
          <cell r="D204" t="str">
            <v>Payment Terms</v>
          </cell>
          <cell r="E204" t="str">
            <v>ORIGINAL_P&amp;I_AMOUNT_OWED</v>
          </cell>
          <cell r="F204" t="str">
            <v>Original P&amp;I Amount Owed</v>
          </cell>
          <cell r="G204" t="str">
            <v>The amount of Principal and Interest owed on the loan at origination</v>
          </cell>
          <cell r="H204">
            <v>3</v>
          </cell>
          <cell r="I204">
            <v>10000</v>
          </cell>
          <cell r="J204" t="str">
            <v>Numeric</v>
          </cell>
          <cell r="M204" t="e">
            <v>#N/A</v>
          </cell>
          <cell r="N204" t="str">
            <v>For Cross Reference Only</v>
          </cell>
          <cell r="O204" t="str">
            <v>ORIGINAL_P&amp;I_AMOUNT_OWED</v>
          </cell>
        </row>
        <row r="205">
          <cell r="A205" t="str">
            <v>Other_CURRENT_P&amp;I_AMOUNT_OWED</v>
          </cell>
          <cell r="B205" t="str">
            <v>Other</v>
          </cell>
          <cell r="C205">
            <v>506</v>
          </cell>
          <cell r="D205" t="str">
            <v>Payment Terms</v>
          </cell>
          <cell r="E205" t="str">
            <v>CURRENT_P&amp;I_AMOUNT_OWED</v>
          </cell>
          <cell r="F205" t="str">
            <v>Current P&amp;I Amount Owed</v>
          </cell>
          <cell r="G205" t="str">
            <v>Current amount owed on the loan based on Principal and Interest</v>
          </cell>
          <cell r="H205">
            <v>3</v>
          </cell>
          <cell r="I205">
            <v>8556</v>
          </cell>
          <cell r="J205" t="str">
            <v>Numeric</v>
          </cell>
          <cell r="M205" t="str">
            <v>Other_CURRENT_P&amp;I_AMOUNT_OWED</v>
          </cell>
          <cell r="O205" t="str">
            <v>CURRENT_P&amp;I_AMOUNT_OWED</v>
          </cell>
        </row>
        <row r="206">
          <cell r="A206" t="str">
            <v>Other_ACT_PNI_PAID</v>
          </cell>
          <cell r="B206" t="str">
            <v>Other</v>
          </cell>
          <cell r="C206">
            <v>507</v>
          </cell>
          <cell r="D206" t="str">
            <v>Payment Terms</v>
          </cell>
          <cell r="E206" t="str">
            <v>ACT_PNI_PAID</v>
          </cell>
          <cell r="F206" t="str">
            <v>Actual P&amp;I Amount Paid</v>
          </cell>
          <cell r="G206" t="str">
            <v>The actual amount paid toward the principal (the amount borrowed) and the interest (what the lender charges for lending the money) in the current period</v>
          </cell>
          <cell r="H206">
            <v>3</v>
          </cell>
          <cell r="I206">
            <v>1444</v>
          </cell>
          <cell r="J206" t="str">
            <v>Numeric</v>
          </cell>
          <cell r="M206" t="str">
            <v>Other_ACT_PNI_PAID</v>
          </cell>
          <cell r="O206" t="str">
            <v>ACT_PNI_PAID</v>
          </cell>
        </row>
        <row r="207">
          <cell r="A207" t="str">
            <v>Other_PAYMNT_FREQNCY</v>
          </cell>
          <cell r="B207" t="str">
            <v>Other</v>
          </cell>
          <cell r="C207">
            <v>508</v>
          </cell>
          <cell r="D207" t="str">
            <v>Payment Terms</v>
          </cell>
          <cell r="E207" t="str">
            <v>PAYMNT_FREQNCY</v>
          </cell>
          <cell r="F207" t="str">
            <v>Frequency of Payment</v>
          </cell>
          <cell r="G207" t="str">
            <v>The interval of time (quarterly, monthly, bi-monthly, etc.) indicating how frequently the payment is due</v>
          </cell>
          <cell r="H207">
            <v>1</v>
          </cell>
          <cell r="I207" t="str">
            <v>Monthly, Bi-weekly, Quarterly, etc.</v>
          </cell>
          <cell r="J207" t="str">
            <v>Text</v>
          </cell>
          <cell r="M207" t="str">
            <v>Other_PAYMNT_FREQNCY</v>
          </cell>
          <cell r="O207" t="str">
            <v>PAYMNT_FREQNCY</v>
          </cell>
        </row>
        <row r="208">
          <cell r="A208" t="str">
            <v>Other_CURR_DQ_BKT</v>
          </cell>
          <cell r="B208" t="str">
            <v>Other</v>
          </cell>
          <cell r="C208">
            <v>601</v>
          </cell>
          <cell r="D208" t="str">
            <v>Performance</v>
          </cell>
          <cell r="E208" t="str">
            <v>CURR_DQ_BKT</v>
          </cell>
          <cell r="F208" t="str">
            <v>Current Delinquency Status Bucket</v>
          </cell>
          <cell r="G208" t="str">
            <v>A compartment for reporting purposes that is identified by a delinquency stage (e.g. Current, D30, D180+, FCL, REO, etc.) associated with the current period</v>
          </cell>
          <cell r="H208">
            <v>1</v>
          </cell>
          <cell r="I208" t="str">
            <v>D30</v>
          </cell>
          <cell r="J208" t="str">
            <v>Text</v>
          </cell>
          <cell r="M208" t="str">
            <v>Other_CURR_DQ_BKT</v>
          </cell>
          <cell r="O208" t="str">
            <v>CURR_DQ_BKT</v>
          </cell>
        </row>
        <row r="209">
          <cell r="A209" t="str">
            <v>Other_DPD</v>
          </cell>
          <cell r="B209" t="str">
            <v>Other</v>
          </cell>
          <cell r="C209">
            <v>602</v>
          </cell>
          <cell r="D209" t="str">
            <v>Performance</v>
          </cell>
          <cell r="E209" t="str">
            <v>DPD</v>
          </cell>
          <cell r="F209" t="str">
            <v>Days Past Due</v>
          </cell>
          <cell r="G209" t="str">
            <v xml:space="preserve">The number of days the loan payment is beyond its due date </v>
          </cell>
          <cell r="H209">
            <v>1</v>
          </cell>
          <cell r="I209">
            <v>366</v>
          </cell>
          <cell r="J209" t="str">
            <v>Numeric in days</v>
          </cell>
          <cell r="M209" t="str">
            <v>Other_DPD</v>
          </cell>
          <cell r="O209" t="str">
            <v>DPD</v>
          </cell>
        </row>
        <row r="210">
          <cell r="A210" t="str">
            <v>Other_CURR_STATUS (Combine with EXIT_FLAG)</v>
          </cell>
          <cell r="B210" t="str">
            <v>Other</v>
          </cell>
          <cell r="C210">
            <v>603</v>
          </cell>
          <cell r="D210" t="str">
            <v>Performance</v>
          </cell>
          <cell r="E210" t="str">
            <v>CURR_STATUS (Combine with EXIT_FLAG)</v>
          </cell>
          <cell r="F210" t="str">
            <v>Current Loan Status</v>
          </cell>
          <cell r="G210" t="str">
            <v xml:space="preserve">One of four standard values (Active, BK, FC or REO) applied to describe the condition of the loan. </v>
          </cell>
          <cell r="H210">
            <v>1</v>
          </cell>
          <cell r="I210" t="str">
            <v>Active, BK, CO, Closed</v>
          </cell>
          <cell r="J210" t="str">
            <v>Text</v>
          </cell>
          <cell r="L210" t="str">
            <v>CURR_LOAN_STATUS</v>
          </cell>
          <cell r="M210" t="str">
            <v>Other_CURR_STATUS (Combine with EXIT_FLAG)</v>
          </cell>
          <cell r="O210" t="str">
            <v>CURR_LOAN_STATUS</v>
          </cell>
        </row>
        <row r="211">
          <cell r="A211" t="str">
            <v>Other_DATE_BANK</v>
          </cell>
          <cell r="B211" t="str">
            <v>Other</v>
          </cell>
          <cell r="C211">
            <v>604</v>
          </cell>
          <cell r="D211" t="str">
            <v>Performance</v>
          </cell>
          <cell r="E211" t="str">
            <v>DATE_BANK</v>
          </cell>
          <cell r="F211" t="str">
            <v>Date Bankruptcy Filed</v>
          </cell>
          <cell r="G211" t="str">
            <v>The date Bankruptcy was filed, where applicable</v>
          </cell>
          <cell r="H211">
            <v>3</v>
          </cell>
          <cell r="I211">
            <v>20140931</v>
          </cell>
          <cell r="J211" t="str">
            <v>Date (YYYYMMDD)</v>
          </cell>
          <cell r="M211" t="e">
            <v>#N/A</v>
          </cell>
          <cell r="N211" t="str">
            <v>For Cross Reference Only</v>
          </cell>
          <cell r="O211" t="str">
            <v>DATE_BANK</v>
          </cell>
        </row>
        <row r="212">
          <cell r="A212" t="str">
            <v>Other_BKRPT_CHAPTER</v>
          </cell>
          <cell r="B212" t="str">
            <v>Other</v>
          </cell>
          <cell r="C212">
            <v>605</v>
          </cell>
          <cell r="D212" t="str">
            <v>Performance</v>
          </cell>
          <cell r="E212" t="str">
            <v>BKRPT_CHAPTER</v>
          </cell>
          <cell r="F212" t="str">
            <v>Bankruptcy Chapter</v>
          </cell>
          <cell r="G212" t="str">
            <v>The type of bankruptcy used for the loan</v>
          </cell>
          <cell r="H212">
            <v>3</v>
          </cell>
          <cell r="I212">
            <v>13</v>
          </cell>
          <cell r="J212" t="str">
            <v>Numeric</v>
          </cell>
          <cell r="M212" t="e">
            <v>#N/A</v>
          </cell>
          <cell r="N212" t="str">
            <v>For Cross Reference Only</v>
          </cell>
          <cell r="O212" t="str">
            <v>BKRPT_CHAPTER</v>
          </cell>
        </row>
        <row r="213">
          <cell r="A213" t="str">
            <v>Other_TDR_FLAG</v>
          </cell>
          <cell r="B213" t="str">
            <v>Other</v>
          </cell>
          <cell r="C213">
            <v>606</v>
          </cell>
          <cell r="D213" t="str">
            <v>Performance</v>
          </cell>
          <cell r="E213" t="str">
            <v>TDR_FLAG</v>
          </cell>
          <cell r="F213" t="str">
            <v>TDR Flag</v>
          </cell>
          <cell r="G213" t="str">
            <v>A flag indicating whether a loan has undergone troubled debt restructuring (TDR)</v>
          </cell>
          <cell r="H213">
            <v>1</v>
          </cell>
          <cell r="I213" t="str">
            <v>Y</v>
          </cell>
          <cell r="J213" t="str">
            <v>Text (Y or N)</v>
          </cell>
          <cell r="M213" t="str">
            <v>Other_TDR_FLAG</v>
          </cell>
          <cell r="O213" t="str">
            <v>TDR_FLAG</v>
          </cell>
        </row>
        <row r="214">
          <cell r="A214" t="str">
            <v>Other_TDR_IMPAIRMENT_AMT</v>
          </cell>
          <cell r="B214" t="str">
            <v>Other</v>
          </cell>
          <cell r="C214">
            <v>607</v>
          </cell>
          <cell r="D214" t="str">
            <v>Performance</v>
          </cell>
          <cell r="E214" t="str">
            <v>TDR_IMPAIRMENT_AMT</v>
          </cell>
          <cell r="F214" t="str">
            <v>TDR Impairment Amount</v>
          </cell>
          <cell r="G214" t="str">
            <v>The amount of the reduction in the recoverable amount of a borrower's obligation (can include principle, accrued interest, etc.…)</v>
          </cell>
          <cell r="H214">
            <v>1</v>
          </cell>
          <cell r="I214">
            <v>3500</v>
          </cell>
          <cell r="J214" t="str">
            <v>Numeric</v>
          </cell>
          <cell r="M214" t="e">
            <v>#N/A</v>
          </cell>
          <cell r="N214" t="str">
            <v>For Cross Reference Only</v>
          </cell>
          <cell r="O214" t="str">
            <v>TDR_IMPAIRMENT_AMT</v>
          </cell>
        </row>
        <row r="215">
          <cell r="A215" t="str">
            <v>Other_TDR_HIST_FLAG</v>
          </cell>
          <cell r="B215" t="str">
            <v>Other</v>
          </cell>
          <cell r="C215">
            <v>608</v>
          </cell>
          <cell r="D215" t="str">
            <v>Performance</v>
          </cell>
          <cell r="E215" t="str">
            <v>TDR_HIST_FLAG</v>
          </cell>
          <cell r="F215" t="str">
            <v>TDR Flag (previously classified as TDR)</v>
          </cell>
          <cell r="G215" t="str">
            <v>An indicator that denotes if the loan has ever been classified as a TDR</v>
          </cell>
          <cell r="H215">
            <v>1</v>
          </cell>
          <cell r="I215" t="str">
            <v>N</v>
          </cell>
          <cell r="J215" t="str">
            <v>Text (Y or N)</v>
          </cell>
          <cell r="M215" t="e">
            <v>#N/A</v>
          </cell>
          <cell r="N215" t="str">
            <v>For Cross Reference Only</v>
          </cell>
          <cell r="O215" t="str">
            <v>TDR_HIST_FLAG</v>
          </cell>
        </row>
        <row r="216">
          <cell r="A216" t="str">
            <v>Other_DQ_HIST_12</v>
          </cell>
          <cell r="B216" t="str">
            <v>Other</v>
          </cell>
          <cell r="C216">
            <v>609</v>
          </cell>
          <cell r="D216" t="str">
            <v>Performance</v>
          </cell>
          <cell r="E216" t="str">
            <v>DQ_HIST_12</v>
          </cell>
          <cell r="F216" t="str">
            <v>Delinquency History String (Past 12 months)</v>
          </cell>
          <cell r="G216" t="str">
            <v>String using defined status values (0,1,2, etc.) to indicate the delinquency status over the last 12 months</v>
          </cell>
          <cell r="H216">
            <v>3</v>
          </cell>
          <cell r="I216" t="str">
            <v>010210121012</v>
          </cell>
          <cell r="J216" t="str">
            <v>Text (Please refer to Field Details tab for mapping)</v>
          </cell>
          <cell r="M216" t="str">
            <v>Other_DQ_HIST_12</v>
          </cell>
          <cell r="O216" t="str">
            <v>DQ_HIST_12</v>
          </cell>
        </row>
        <row r="217">
          <cell r="A217" t="str">
            <v>Other_NBR_OF_TIMES_30_DAYS_DELINQUENT_LIFE_OF_LOAN</v>
          </cell>
          <cell r="B217" t="str">
            <v>Other</v>
          </cell>
          <cell r="C217">
            <v>610</v>
          </cell>
          <cell r="D217" t="str">
            <v>Performance</v>
          </cell>
          <cell r="E217" t="str">
            <v>NBR_OF_TIMES_30_DAYS_DELINQUENT_LIFE_OF_LOAN</v>
          </cell>
          <cell r="F217" t="str">
            <v>Number of times 30 days deliinquent life of loan</v>
          </cell>
          <cell r="G217" t="str">
            <v>The frequency that the loan has been considered 30-60 days late in its life span</v>
          </cell>
          <cell r="H217">
            <v>3</v>
          </cell>
          <cell r="I217">
            <v>8</v>
          </cell>
          <cell r="J217" t="str">
            <v>Numeric (whole number)</v>
          </cell>
          <cell r="M217" t="e">
            <v>#N/A</v>
          </cell>
          <cell r="N217" t="str">
            <v>For Cross Reference Only</v>
          </cell>
          <cell r="O217" t="str">
            <v>NBR_OF_TIMES_30_DAYS_DELINQUENT_LIFE_OF_LOAN</v>
          </cell>
        </row>
        <row r="218">
          <cell r="A218" t="str">
            <v>Other_NBR_OF_TIMES_60_DAYS_DELINQUENT_LIFE_OF_LOAN</v>
          </cell>
          <cell r="B218" t="str">
            <v>Other</v>
          </cell>
          <cell r="C218">
            <v>611</v>
          </cell>
          <cell r="D218" t="str">
            <v>Performance</v>
          </cell>
          <cell r="E218" t="str">
            <v>NBR_OF_TIMES_60_DAYS_DELINQUENT_LIFE_OF_LOAN</v>
          </cell>
          <cell r="F218" t="str">
            <v>Number of times 60 days delinquent life of loan</v>
          </cell>
          <cell r="G218" t="str">
            <v>The frequency that the loan has been considered 60-90 days late in its life span</v>
          </cell>
          <cell r="H218">
            <v>3</v>
          </cell>
          <cell r="I218">
            <v>6</v>
          </cell>
          <cell r="J218" t="str">
            <v>Numeric (whole number)</v>
          </cell>
          <cell r="M218" t="e">
            <v>#N/A</v>
          </cell>
          <cell r="N218" t="str">
            <v>For Cross Reference Only</v>
          </cell>
          <cell r="O218" t="str">
            <v>NBR_OF_TIMES_60_DAYS_DELINQUENT_LIFE_OF_LOAN</v>
          </cell>
        </row>
        <row r="219">
          <cell r="A219" t="str">
            <v>Other_NBR_OF_TIMES_90_DAYS_DELINQUENT_LIFE_OF_LOAN</v>
          </cell>
          <cell r="B219" t="str">
            <v>Other</v>
          </cell>
          <cell r="C219">
            <v>612</v>
          </cell>
          <cell r="D219" t="str">
            <v>Performance</v>
          </cell>
          <cell r="E219" t="str">
            <v>NBR_OF_TIMES_90_DAYS_DELINQUENT_LIFE_OF_LOAN</v>
          </cell>
          <cell r="F219" t="str">
            <v>Number of times 90 days delinquent life of loan</v>
          </cell>
          <cell r="G219" t="str">
            <v>The frequency that the loan has been considered 90-120 days late in its life span</v>
          </cell>
          <cell r="H219">
            <v>3</v>
          </cell>
          <cell r="I219">
            <v>4</v>
          </cell>
          <cell r="J219" t="str">
            <v>Numeric (whole number)</v>
          </cell>
          <cell r="M219" t="e">
            <v>#N/A</v>
          </cell>
          <cell r="N219" t="str">
            <v>For Cross Reference Only</v>
          </cell>
          <cell r="O219" t="str">
            <v>NBR_OF_TIMES_90_DAYS_DELINQUENT_LIFE_OF_LOAN</v>
          </cell>
        </row>
        <row r="220">
          <cell r="A220" t="str">
            <v>Other_NBR_OF_TIMES_120_DAYS_DELINQUENT_LIFE_OF_LOAN</v>
          </cell>
          <cell r="B220" t="str">
            <v>Other</v>
          </cell>
          <cell r="C220">
            <v>613</v>
          </cell>
          <cell r="D220" t="str">
            <v>Performance</v>
          </cell>
          <cell r="E220" t="str">
            <v>NBR_OF_TIMES_120_DAYS_DELINQUENT_LIFE_OF_LOAN</v>
          </cell>
          <cell r="F220" t="str">
            <v>Number of times 120 days delinquent life of loan</v>
          </cell>
          <cell r="G220" t="str">
            <v>The frequency that the loan has been considered 120-180 days late in its life span</v>
          </cell>
          <cell r="H220">
            <v>3</v>
          </cell>
          <cell r="I220">
            <v>2</v>
          </cell>
          <cell r="J220" t="str">
            <v>Numeric (whole number)</v>
          </cell>
          <cell r="M220" t="e">
            <v>#N/A</v>
          </cell>
          <cell r="N220" t="str">
            <v>For Cross Reference Only</v>
          </cell>
          <cell r="O220" t="str">
            <v>NBR_OF_TIMES_120_DAYS_DELINQUENT_LIFE_OF_LOAN</v>
          </cell>
        </row>
        <row r="221">
          <cell r="A221" t="str">
            <v>Other_NBR_OF_TIMES_180_DAYS_DELINQUENT_LIFE_OF_LOAN</v>
          </cell>
          <cell r="B221" t="str">
            <v>Other</v>
          </cell>
          <cell r="C221">
            <v>614</v>
          </cell>
          <cell r="D221" t="str">
            <v>Performance</v>
          </cell>
          <cell r="E221" t="str">
            <v>NBR_OF_TIMES_180_DAYS_DELINQUENT_LIFE_OF_LOAN</v>
          </cell>
          <cell r="F221" t="str">
            <v>Number of times 180 days delinquent life of loan</v>
          </cell>
          <cell r="G221" t="str">
            <v>The frequency that the loan has been considered over 180 days late in its life span</v>
          </cell>
          <cell r="H221">
            <v>3</v>
          </cell>
          <cell r="I221">
            <v>1</v>
          </cell>
          <cell r="J221" t="str">
            <v>Numeric (whole number)</v>
          </cell>
          <cell r="M221" t="e">
            <v>#N/A</v>
          </cell>
          <cell r="N221" t="str">
            <v>For Cross Reference Only</v>
          </cell>
          <cell r="O221" t="str">
            <v>NBR_OF_TIMES_180_DAYS_DELINQUENT_LIFE_OF_LOAN</v>
          </cell>
        </row>
        <row r="222">
          <cell r="A222" t="str">
            <v>Other_BKRPT_FLAG**</v>
          </cell>
          <cell r="B222" t="str">
            <v>Other</v>
          </cell>
          <cell r="C222">
            <v>615</v>
          </cell>
          <cell r="D222" t="str">
            <v>Performance</v>
          </cell>
          <cell r="E222" t="str">
            <v>BKRPT_FLAG**</v>
          </cell>
          <cell r="F222" t="str">
            <v>Bankruptcy Flag</v>
          </cell>
          <cell r="G222" t="str">
            <v>A flag that indicates whether or not the borrower of the loan is bankrupt.</v>
          </cell>
          <cell r="H222">
            <v>2</v>
          </cell>
          <cell r="I222" t="str">
            <v>Y</v>
          </cell>
          <cell r="J222" t="str">
            <v>Text (Y or N)</v>
          </cell>
          <cell r="M222" t="str">
            <v>Other_BKRPT_FLAG**</v>
          </cell>
          <cell r="O222" t="str">
            <v>BKRPT_FLAG**</v>
          </cell>
        </row>
        <row r="223">
          <cell r="A223" t="str">
            <v>Other_INT_RATE_INDEX</v>
          </cell>
          <cell r="B223" t="str">
            <v>Other</v>
          </cell>
          <cell r="C223">
            <v>701</v>
          </cell>
          <cell r="D223" t="str">
            <v>Floating Rate Loan Terms</v>
          </cell>
          <cell r="E223" t="str">
            <v>INT_RATE_INDEX</v>
          </cell>
          <cell r="F223" t="str">
            <v>Index Name</v>
          </cell>
          <cell r="G223" t="str">
            <v xml:space="preserve">The name of the index from which the loan's interest rate resets </v>
          </cell>
          <cell r="H223">
            <v>1</v>
          </cell>
          <cell r="I223" t="str">
            <v>6M LIBOR</v>
          </cell>
          <cell r="J223" t="str">
            <v>Text</v>
          </cell>
          <cell r="M223" t="str">
            <v>Other_INT_RATE_INDEX</v>
          </cell>
          <cell r="O223" t="str">
            <v>INT_RATE_INDEX</v>
          </cell>
        </row>
        <row r="224">
          <cell r="A224" t="str">
            <v>Other_FIRST_RESET_FREQ</v>
          </cell>
          <cell r="B224" t="str">
            <v>Other</v>
          </cell>
          <cell r="C224">
            <v>702</v>
          </cell>
          <cell r="D224" t="str">
            <v>Floating Rate Loan Terms</v>
          </cell>
          <cell r="E224" t="str">
            <v>FIRST_RESET_FREQ</v>
          </cell>
          <cell r="F224" t="str">
            <v>First Rate Reset Frequency</v>
          </cell>
          <cell r="G224" t="str">
            <v>The amount of time until the interest rate changes for the first time (in months)</v>
          </cell>
          <cell r="H224">
            <v>1</v>
          </cell>
          <cell r="I224">
            <v>60</v>
          </cell>
          <cell r="J224" t="str">
            <v>Numeric in months</v>
          </cell>
          <cell r="M224" t="str">
            <v>Other_FIRST_RESET_FREQ</v>
          </cell>
          <cell r="O224" t="str">
            <v>FIRST_RESET_FREQ</v>
          </cell>
        </row>
        <row r="225">
          <cell r="A225" t="str">
            <v>Other_SUBSEQ_RESET_FREQ</v>
          </cell>
          <cell r="B225" t="str">
            <v>Other</v>
          </cell>
          <cell r="C225">
            <v>703</v>
          </cell>
          <cell r="D225" t="str">
            <v>Floating Rate Loan Terms</v>
          </cell>
          <cell r="E225" t="str">
            <v>SUBSEQ_RESET_FREQ</v>
          </cell>
          <cell r="F225" t="str">
            <v>Subsequent Rate Reset Frequency</v>
          </cell>
          <cell r="G225" t="str">
            <v>The number of months between interest rate changes after the first interest rate reset</v>
          </cell>
          <cell r="H225">
            <v>1</v>
          </cell>
          <cell r="I225">
            <v>12</v>
          </cell>
          <cell r="J225" t="str">
            <v>Numeric (whole number)</v>
          </cell>
          <cell r="M225" t="str">
            <v>Other_SUBSEQ_RESET_FREQ</v>
          </cell>
          <cell r="O225" t="str">
            <v>SUBSEQ_RESET_FREQ</v>
          </cell>
        </row>
        <row r="226">
          <cell r="A226" t="str">
            <v>Other_INT_GROSS_MARGIN</v>
          </cell>
          <cell r="B226" t="str">
            <v>Other</v>
          </cell>
          <cell r="C226">
            <v>704</v>
          </cell>
          <cell r="D226" t="str">
            <v>Floating Rate Loan Terms</v>
          </cell>
          <cell r="E226" t="str">
            <v>INT_GROSS_MARGIN</v>
          </cell>
          <cell r="F226" t="str">
            <v>Gross Margin</v>
          </cell>
          <cell r="G226" t="str">
            <v>The fixed rate added to an index value to determine the fully indexed interest rate</v>
          </cell>
          <cell r="H226">
            <v>1</v>
          </cell>
          <cell r="I226">
            <v>3.2500000000000001E-2</v>
          </cell>
          <cell r="J226" t="str">
            <v>Numeric (to four decimal places)</v>
          </cell>
          <cell r="M226" t="str">
            <v>Other_INT_GROSS_MARGIN</v>
          </cell>
          <cell r="O226" t="str">
            <v>INT_GROSS_MARGIN</v>
          </cell>
        </row>
        <row r="227">
          <cell r="A227" t="str">
            <v>Other_RATE_LIFE_CAP</v>
          </cell>
          <cell r="B227" t="str">
            <v>Other</v>
          </cell>
          <cell r="C227">
            <v>705</v>
          </cell>
          <cell r="D227" t="str">
            <v>Floating Rate Loan Terms</v>
          </cell>
          <cell r="E227" t="str">
            <v>RATE_LIFE_CAP</v>
          </cell>
          <cell r="F227" t="str">
            <v>Maximum Rate (Lifetime Cap)</v>
          </cell>
          <cell r="G227" t="str">
            <v>The maximum interest rate to which the loan may adjust.</v>
          </cell>
          <cell r="H227">
            <v>1</v>
          </cell>
          <cell r="I227">
            <v>0.08</v>
          </cell>
          <cell r="M227" t="str">
            <v>Other_RATE_LIFE_CAP</v>
          </cell>
          <cell r="O227" t="str">
            <v>RATE_LIFE_CAP</v>
          </cell>
        </row>
        <row r="228">
          <cell r="A228" t="str">
            <v>Other_RATE_LIFE_FLOOR</v>
          </cell>
          <cell r="B228" t="str">
            <v>Other</v>
          </cell>
          <cell r="C228">
            <v>706</v>
          </cell>
          <cell r="D228" t="str">
            <v>Floating Rate Loan Terms</v>
          </cell>
          <cell r="E228" t="str">
            <v>RATE_LIFE_FLOOR</v>
          </cell>
          <cell r="F228" t="str">
            <v>Minimum Rate (Lifetime Floor)</v>
          </cell>
          <cell r="G228" t="str">
            <v>The minimum interest rate to which the loan may adjust.</v>
          </cell>
          <cell r="H228">
            <v>1</v>
          </cell>
          <cell r="I228">
            <v>0.01</v>
          </cell>
          <cell r="M228" t="str">
            <v>Other_RATE_LIFE_FLOOR</v>
          </cell>
          <cell r="O228" t="str">
            <v>RATE_LIFE_FLOOR</v>
          </cell>
        </row>
        <row r="229">
          <cell r="A229" t="str">
            <v>Other_SECURED_FLAG</v>
          </cell>
          <cell r="B229" t="str">
            <v>Other</v>
          </cell>
          <cell r="C229">
            <v>801</v>
          </cell>
          <cell r="D229" t="str">
            <v>Collateral</v>
          </cell>
          <cell r="E229" t="str">
            <v>SECURED_FLAG</v>
          </cell>
          <cell r="F229" t="str">
            <v>Secured or Unsecured</v>
          </cell>
          <cell r="G229" t="str">
            <v>A flag indicating whether a loan is secured with collateral</v>
          </cell>
          <cell r="H229">
            <v>1</v>
          </cell>
          <cell r="I229" t="str">
            <v>Y</v>
          </cell>
          <cell r="J229" t="str">
            <v>Text (Y or N)</v>
          </cell>
          <cell r="M229" t="str">
            <v>Other_SECURED_FLAG</v>
          </cell>
          <cell r="O229" t="str">
            <v>SECURED_FLAG</v>
          </cell>
        </row>
        <row r="230">
          <cell r="A230" t="str">
            <v>Other_COLLATERAL_TYPE</v>
          </cell>
          <cell r="B230" t="str">
            <v>Other</v>
          </cell>
          <cell r="C230">
            <v>802</v>
          </cell>
          <cell r="D230" t="str">
            <v>Collateral</v>
          </cell>
          <cell r="E230" t="str">
            <v>COLLATERAL_TYPE</v>
          </cell>
          <cell r="F230" t="str">
            <v>Collateral Type</v>
          </cell>
          <cell r="G230" t="str">
            <v>The type of collateral used to secure the loan (new auto, used auto, RV, shares, etc.)</v>
          </cell>
          <cell r="H230">
            <v>1</v>
          </cell>
          <cell r="I230" t="str">
            <v>New Auto</v>
          </cell>
          <cell r="J230" t="str">
            <v>Text</v>
          </cell>
          <cell r="M230" t="str">
            <v>Other_COLLATERAL_TYPE</v>
          </cell>
          <cell r="O230" t="str">
            <v>COLLATERAL_TYPE</v>
          </cell>
        </row>
        <row r="231">
          <cell r="A231" t="str">
            <v>Other_CURR_COLLATERAL_VAL</v>
          </cell>
          <cell r="B231" t="str">
            <v>Other</v>
          </cell>
          <cell r="C231">
            <v>803</v>
          </cell>
          <cell r="D231" t="str">
            <v>Collateral</v>
          </cell>
          <cell r="E231" t="str">
            <v>CURR_COLLATERAL_VAL</v>
          </cell>
          <cell r="F231" t="str">
            <v>Current Collateral Value</v>
          </cell>
          <cell r="G231" t="str">
            <v>The current assessed value of the loan collateral</v>
          </cell>
          <cell r="H231">
            <v>3</v>
          </cell>
          <cell r="I231">
            <v>23000</v>
          </cell>
          <cell r="J231" t="str">
            <v>Numeric</v>
          </cell>
          <cell r="M231" t="str">
            <v>Other_CURR_COLLATERAL_VAL</v>
          </cell>
          <cell r="O231" t="str">
            <v>CURR_COLLATERAL_VAL</v>
          </cell>
        </row>
        <row r="232">
          <cell r="A232" t="str">
            <v>Other_ORIG_COLLATERAL_VAL</v>
          </cell>
          <cell r="B232" t="str">
            <v>Other</v>
          </cell>
          <cell r="C232">
            <v>804</v>
          </cell>
          <cell r="D232" t="str">
            <v>Collateral</v>
          </cell>
          <cell r="E232" t="str">
            <v>ORIG_COLLATERAL_VAL</v>
          </cell>
          <cell r="F232" t="str">
            <v>Original Collateral Value</v>
          </cell>
          <cell r="G232" t="str">
            <v>The sum value of all collateral securing the loan at origination.</v>
          </cell>
          <cell r="H232">
            <v>3</v>
          </cell>
          <cell r="I232">
            <v>30000</v>
          </cell>
          <cell r="J232" t="str">
            <v>Numeric</v>
          </cell>
          <cell r="M232" t="str">
            <v>Other_ORIG_COLLATERAL_VAL</v>
          </cell>
          <cell r="O232" t="str">
            <v>ORIG_COLLATERAL_VAL</v>
          </cell>
        </row>
        <row r="233">
          <cell r="A233" t="str">
            <v>Other_ORIG_LTV</v>
          </cell>
          <cell r="B233" t="str">
            <v>Other</v>
          </cell>
          <cell r="C233">
            <v>805</v>
          </cell>
          <cell r="D233" t="str">
            <v>Collateral</v>
          </cell>
          <cell r="E233" t="str">
            <v>ORIG_LTV</v>
          </cell>
          <cell r="F233" t="str">
            <v>Original Loan to Value</v>
          </cell>
          <cell r="G233" t="str">
            <v xml:space="preserve">Used to express the ratio of the loan to the value of the asset purchased </v>
          </cell>
          <cell r="H233">
            <v>3</v>
          </cell>
          <cell r="I233">
            <v>0.8</v>
          </cell>
          <cell r="J233" t="str">
            <v>Numeric (to four decimal places)</v>
          </cell>
          <cell r="M233" t="str">
            <v>Other_ORIG_LTV</v>
          </cell>
          <cell r="O233" t="str">
            <v>ORIG_LTV</v>
          </cell>
        </row>
        <row r="234">
          <cell r="A234" t="str">
            <v>Student_SNAPSHOT_DATE</v>
          </cell>
          <cell r="B234" t="str">
            <v>Student</v>
          </cell>
          <cell r="C234">
            <v>101</v>
          </cell>
          <cell r="D234" t="str">
            <v>General</v>
          </cell>
          <cell r="E234" t="str">
            <v>SNAPSHOT_DATE</v>
          </cell>
          <cell r="F234" t="str">
            <v xml:space="preserve">Tape Cut-off date </v>
          </cell>
          <cell r="G234" t="str">
            <v xml:space="preserve">The last day of the month corresponding to the month in which the data is relevant.  (A quarterly report would contain 3 snapshot dates.) </v>
          </cell>
          <cell r="H234">
            <v>1</v>
          </cell>
          <cell r="I234">
            <v>20140931</v>
          </cell>
          <cell r="J234" t="str">
            <v>Date (YYYYMMDD)</v>
          </cell>
          <cell r="M234" t="e">
            <v>#N/A</v>
          </cell>
          <cell r="O234" t="str">
            <v>SNAPSHOT_DATE</v>
          </cell>
        </row>
        <row r="235">
          <cell r="A235" t="str">
            <v>Student_LOAN_ID</v>
          </cell>
          <cell r="B235" t="str">
            <v>Student</v>
          </cell>
          <cell r="C235">
            <v>102</v>
          </cell>
          <cell r="D235" t="str">
            <v>General</v>
          </cell>
          <cell r="E235" t="str">
            <v>LOAN_ID</v>
          </cell>
          <cell r="F235" t="str">
            <v>Loan Number</v>
          </cell>
          <cell r="G235" t="str">
            <v>Unique loan identifier</v>
          </cell>
          <cell r="H235">
            <v>1</v>
          </cell>
          <cell r="I235" t="str">
            <v>ABC123456</v>
          </cell>
          <cell r="J235" t="str">
            <v>Text</v>
          </cell>
          <cell r="M235" t="e">
            <v>#N/A</v>
          </cell>
          <cell r="O235" t="str">
            <v>LOAN_ID</v>
          </cell>
        </row>
        <row r="236">
          <cell r="A236" t="str">
            <v>Student_ASSET_CLASS</v>
          </cell>
          <cell r="B236" t="str">
            <v>Student</v>
          </cell>
          <cell r="C236">
            <v>103</v>
          </cell>
          <cell r="D236" t="str">
            <v>General</v>
          </cell>
          <cell r="E236" t="str">
            <v>ASSET_CLASS</v>
          </cell>
          <cell r="F236" t="str">
            <v>Asset Class</v>
          </cell>
          <cell r="G236" t="str">
            <v>A classification applied to a group of instruments which have similar financial characteristics (e.g. Auto Loan, HELOC, etc.)</v>
          </cell>
          <cell r="H236">
            <v>1</v>
          </cell>
          <cell r="I236" t="str">
            <v>Auto Loan, HELOC</v>
          </cell>
          <cell r="J236" t="str">
            <v>Text</v>
          </cell>
          <cell r="M236" t="e">
            <v>#N/A</v>
          </cell>
          <cell r="O236" t="str">
            <v>ASSET_CLASS</v>
          </cell>
        </row>
        <row r="237">
          <cell r="A237" t="str">
            <v>Student_PRODUCT_TYPE</v>
          </cell>
          <cell r="B237" t="str">
            <v>Student</v>
          </cell>
          <cell r="C237">
            <v>104</v>
          </cell>
          <cell r="D237" t="str">
            <v>General</v>
          </cell>
          <cell r="E237" t="str">
            <v>PRODUCT_TYPE</v>
          </cell>
          <cell r="F237" t="str">
            <v>Product Type</v>
          </cell>
          <cell r="G237" t="str">
            <v>The type of loan product according to a standard list of product types defined across Credit Unions (e.g. New or Used Auto for Auto loans, Credit Card Fixed, Credit Card Variable, etc.)</v>
          </cell>
          <cell r="H237">
            <v>1</v>
          </cell>
          <cell r="I237" t="str">
            <v>New Auto</v>
          </cell>
          <cell r="J237" t="str">
            <v>Text</v>
          </cell>
          <cell r="M237" t="e">
            <v>#N/A</v>
          </cell>
          <cell r="O237" t="str">
            <v>PRODUCT_TYPE</v>
          </cell>
        </row>
        <row r="238">
          <cell r="A238" t="str">
            <v>Student_CREDIT_UNION_PRODUCT_TYPE</v>
          </cell>
          <cell r="B238" t="str">
            <v>Student</v>
          </cell>
          <cell r="C238">
            <v>105</v>
          </cell>
          <cell r="D238" t="str">
            <v>General</v>
          </cell>
          <cell r="E238" t="str">
            <v>CREDIT_UNION_PRODUCT_TYPE</v>
          </cell>
          <cell r="F238" t="str">
            <v>Credit Union Specific Product Type</v>
          </cell>
          <cell r="G238" t="str">
            <v>The type of loan product according to a standard list of product types specifically defined by the Credit Union</v>
          </cell>
          <cell r="H238">
            <v>3</v>
          </cell>
          <cell r="I238" t="str">
            <v>Credit Union Specific depending upon presentation of type code.</v>
          </cell>
          <cell r="J238" t="str">
            <v>Text</v>
          </cell>
          <cell r="M238" t="e">
            <v>#N/A</v>
          </cell>
          <cell r="O238" t="str">
            <v>CREDIT_UNION_PRODUCT_TYPE</v>
          </cell>
        </row>
        <row r="239">
          <cell r="A239" t="str">
            <v>Student_LOAN_DESC</v>
          </cell>
          <cell r="B239" t="str">
            <v>Student</v>
          </cell>
          <cell r="C239">
            <v>106</v>
          </cell>
          <cell r="D239" t="str">
            <v>General</v>
          </cell>
          <cell r="E239" t="str">
            <v>LOAN_DESC</v>
          </cell>
          <cell r="F239" t="str">
            <v>Loan Description Comment</v>
          </cell>
          <cell r="G239" t="str">
            <v>A comment describing the use of loan proceeds</v>
          </cell>
          <cell r="H239">
            <v>2</v>
          </cell>
          <cell r="I239" t="str">
            <v>New Auto Purchase</v>
          </cell>
          <cell r="J239" t="str">
            <v>Text</v>
          </cell>
          <cell r="M239" t="e">
            <v>#N/A</v>
          </cell>
          <cell r="O239" t="str">
            <v>LOAN_DESC</v>
          </cell>
        </row>
        <row r="240">
          <cell r="A240" t="str">
            <v>Student_LOAN_SOURCE</v>
          </cell>
          <cell r="B240" t="str">
            <v>Student</v>
          </cell>
          <cell r="C240">
            <v>107</v>
          </cell>
          <cell r="D240" t="str">
            <v>General</v>
          </cell>
          <cell r="E240" t="str">
            <v>LOAN_SOURCE</v>
          </cell>
          <cell r="F240" t="str">
            <v>Loan Source / Channel</v>
          </cell>
          <cell r="G240" t="str">
            <v>Specifies the source or channel where the loan originated (i.e. In house, Dealer, Broker, etc.)</v>
          </cell>
          <cell r="H240">
            <v>2</v>
          </cell>
          <cell r="I240" t="str">
            <v>Indirect or Direct</v>
          </cell>
          <cell r="J240" t="str">
            <v>Text</v>
          </cell>
          <cell r="M240" t="e">
            <v>#N/A</v>
          </cell>
          <cell r="O240" t="str">
            <v>LOAN_SOURCE</v>
          </cell>
        </row>
        <row r="241">
          <cell r="A241" t="str">
            <v>Student_AUTO_MANUAL_APPRVL</v>
          </cell>
          <cell r="B241" t="str">
            <v>Student</v>
          </cell>
          <cell r="C241">
            <v>108</v>
          </cell>
          <cell r="D241" t="str">
            <v>General</v>
          </cell>
          <cell r="E241" t="str">
            <v>AUTO_MANUAL_APPRVL</v>
          </cell>
          <cell r="F241" t="str">
            <v>Automated or Manual approval</v>
          </cell>
          <cell r="G241" t="str">
            <v>Indicates whether or not the loan was approved via a person or an automatic process</v>
          </cell>
          <cell r="H241">
            <v>1</v>
          </cell>
          <cell r="I241" t="str">
            <v>Automated or Manual</v>
          </cell>
          <cell r="J241" t="str">
            <v>Text</v>
          </cell>
          <cell r="M241" t="e">
            <v>#N/A</v>
          </cell>
          <cell r="O241" t="str">
            <v>AUTO_MANUAL_APPRVL</v>
          </cell>
        </row>
        <row r="242">
          <cell r="A242" t="str">
            <v>Student_SERVICER</v>
          </cell>
          <cell r="B242" t="str">
            <v>Student</v>
          </cell>
          <cell r="C242">
            <v>109</v>
          </cell>
          <cell r="D242" t="str">
            <v>General</v>
          </cell>
          <cell r="E242" t="str">
            <v>SERVICER</v>
          </cell>
          <cell r="F242" t="str">
            <v>Servicer</v>
          </cell>
          <cell r="G242" t="str">
            <v>The loan servicer is the entity that handles the billing and other services on the loan (e.g. collecting interest, principal and escrow payments from a borrower).</v>
          </cell>
          <cell r="H242">
            <v>2</v>
          </cell>
          <cell r="I242" t="str">
            <v>"In House" or name of servicer</v>
          </cell>
          <cell r="J242" t="str">
            <v>Text</v>
          </cell>
          <cell r="M242" t="e">
            <v>#N/A</v>
          </cell>
          <cell r="O242" t="str">
            <v>SERVICER</v>
          </cell>
        </row>
        <row r="243">
          <cell r="A243" t="str">
            <v>Student_ORIG_BAL</v>
          </cell>
          <cell r="B243" t="str">
            <v>Student</v>
          </cell>
          <cell r="C243">
            <v>201</v>
          </cell>
          <cell r="D243" t="str">
            <v>Balance</v>
          </cell>
          <cell r="E243" t="str">
            <v>ORIG_BAL</v>
          </cell>
          <cell r="F243" t="str">
            <v>Original Principal Balance</v>
          </cell>
          <cell r="G243" t="str">
            <v>Amount due and owing to satisfy the payoff of the underlying obligation, less interest or other charges at the start of the loan</v>
          </cell>
          <cell r="H243">
            <v>1</v>
          </cell>
          <cell r="I243">
            <v>10000</v>
          </cell>
          <cell r="J243" t="str">
            <v>Numeric</v>
          </cell>
          <cell r="M243" t="e">
            <v>#N/A</v>
          </cell>
          <cell r="O243" t="str">
            <v>ORIG_BAL</v>
          </cell>
        </row>
        <row r="244">
          <cell r="A244" t="str">
            <v>Student_CURR_BAL</v>
          </cell>
          <cell r="B244" t="str">
            <v>Student</v>
          </cell>
          <cell r="C244">
            <v>202</v>
          </cell>
          <cell r="D244" t="str">
            <v>Balance</v>
          </cell>
          <cell r="E244" t="str">
            <v>CURR_BAL</v>
          </cell>
          <cell r="F244" t="str">
            <v>Current Principal Balance</v>
          </cell>
          <cell r="G244" t="str">
            <v>Amount due and owing to satisfy the payoff of the underlying obligation, less interest or other charges for the current period</v>
          </cell>
          <cell r="H244">
            <v>1</v>
          </cell>
          <cell r="I244">
            <v>10000</v>
          </cell>
          <cell r="J244" t="str">
            <v>Numeric</v>
          </cell>
          <cell r="M244" t="e">
            <v>#N/A</v>
          </cell>
          <cell r="O244" t="str">
            <v>CURR_BAL</v>
          </cell>
        </row>
        <row r="245">
          <cell r="A245" t="str">
            <v>Student_ORIG_CRED_LIMIT</v>
          </cell>
          <cell r="B245" t="str">
            <v>Student</v>
          </cell>
          <cell r="C245">
            <v>203</v>
          </cell>
          <cell r="D245" t="str">
            <v>Balance</v>
          </cell>
          <cell r="E245" t="str">
            <v>ORIG_CRED_LIMIT</v>
          </cell>
          <cell r="F245" t="str">
            <v>Original Credit Limit</v>
          </cell>
          <cell r="G245" t="str">
            <v>The current amount that represents the most a borrower can incur on a revolving loan, such as a credit card.  This is for revolving lines of credit.</v>
          </cell>
          <cell r="H245">
            <v>1</v>
          </cell>
          <cell r="I245">
            <v>30000</v>
          </cell>
          <cell r="J245" t="str">
            <v>Numeric</v>
          </cell>
          <cell r="M245" t="e">
            <v>#N/A</v>
          </cell>
          <cell r="O245" t="str">
            <v>ORIG_CRED_LIMIT</v>
          </cell>
        </row>
        <row r="246">
          <cell r="A246" t="str">
            <v>Student_CURR_CRED_LIMIT</v>
          </cell>
          <cell r="B246" t="str">
            <v>Student</v>
          </cell>
          <cell r="C246">
            <v>204</v>
          </cell>
          <cell r="D246" t="str">
            <v>Balance</v>
          </cell>
          <cell r="E246" t="str">
            <v>CURR_CRED_LIMIT</v>
          </cell>
          <cell r="F246" t="str">
            <v>Current Credit Limit</v>
          </cell>
          <cell r="G246" t="str">
            <v>The current amount that represents the most a borrower can incur on a revolving loan, such as a credit card.  This is for revolving lines of credit.</v>
          </cell>
          <cell r="H246">
            <v>1</v>
          </cell>
          <cell r="I246">
            <v>30000</v>
          </cell>
          <cell r="J246" t="str">
            <v>Numeric</v>
          </cell>
          <cell r="M246" t="e">
            <v>#N/A</v>
          </cell>
          <cell r="O246" t="str">
            <v>CURR_CRED_LIMIT</v>
          </cell>
        </row>
        <row r="247">
          <cell r="A247" t="str">
            <v>Student_CURR_UNFUND_BAL</v>
          </cell>
          <cell r="B247" t="str">
            <v>Student</v>
          </cell>
          <cell r="C247">
            <v>205</v>
          </cell>
          <cell r="D247" t="str">
            <v>Balance</v>
          </cell>
          <cell r="E247" t="str">
            <v>CURR_UNFUND_BAL</v>
          </cell>
          <cell r="F247" t="str">
            <v>Current Unfunded Balance</v>
          </cell>
          <cell r="G247" t="str">
            <v>Amount of total commitment less current outstanding balance. This is for revolving lines of credit.</v>
          </cell>
          <cell r="H247">
            <v>1</v>
          </cell>
          <cell r="I247">
            <v>25000</v>
          </cell>
          <cell r="J247" t="str">
            <v>Numeric</v>
          </cell>
          <cell r="M247" t="e">
            <v>#N/A</v>
          </cell>
          <cell r="O247" t="str">
            <v>CURR_UNFUND_BAL</v>
          </cell>
        </row>
        <row r="248">
          <cell r="A248" t="str">
            <v>Student_ORIG_FICO</v>
          </cell>
          <cell r="B248" t="str">
            <v>Student</v>
          </cell>
          <cell r="C248">
            <v>301</v>
          </cell>
          <cell r="D248" t="str">
            <v>Borrower</v>
          </cell>
          <cell r="E248" t="str">
            <v>ORIG_FICO</v>
          </cell>
          <cell r="F248" t="str">
            <v>FICO Score (Original)</v>
          </cell>
          <cell r="G248" t="str">
            <v xml:space="preserve">Borrower FICO Score at the origination of the loan.  Credit union must convert credit scores that do not conform to FICO scoring to the FICO equivalent.  Acceptable value range is 300 - 850.  </v>
          </cell>
          <cell r="H248">
            <v>1</v>
          </cell>
          <cell r="I248">
            <v>740</v>
          </cell>
          <cell r="J248" t="str">
            <v>Numeric</v>
          </cell>
          <cell r="M248" t="e">
            <v>#N/A</v>
          </cell>
          <cell r="O248" t="str">
            <v>ORIG_FICO</v>
          </cell>
        </row>
        <row r="249">
          <cell r="A249" t="str">
            <v>Student_CURR_FICO</v>
          </cell>
          <cell r="B249" t="str">
            <v>Student</v>
          </cell>
          <cell r="C249">
            <v>302</v>
          </cell>
          <cell r="D249" t="str">
            <v>Borrower</v>
          </cell>
          <cell r="E249" t="str">
            <v>CURR_FICO</v>
          </cell>
          <cell r="F249" t="str">
            <v>FICO Score (Current)</v>
          </cell>
          <cell r="G249" t="str">
            <v xml:space="preserve">Borrower FICO Score in the current period.  Credit union must convert credit scores that do not conform to FICO scoring to the FICO equivalent.  Acceptable value range is 300 - 850. </v>
          </cell>
          <cell r="H249">
            <v>1</v>
          </cell>
          <cell r="I249">
            <v>740</v>
          </cell>
          <cell r="J249" t="str">
            <v>Numeric</v>
          </cell>
          <cell r="M249" t="e">
            <v>#N/A</v>
          </cell>
          <cell r="O249" t="str">
            <v>CURR_FICO</v>
          </cell>
        </row>
        <row r="250">
          <cell r="A250" t="str">
            <v>Student_CURR_FICO_DATE</v>
          </cell>
          <cell r="B250" t="str">
            <v>Student</v>
          </cell>
          <cell r="C250">
            <v>303</v>
          </cell>
          <cell r="D250" t="str">
            <v>Borrower</v>
          </cell>
          <cell r="E250" t="str">
            <v>CURR_FICO_DATE</v>
          </cell>
          <cell r="F250" t="str">
            <v>Date of FICO Score (Current)</v>
          </cell>
          <cell r="G250" t="str">
            <v>Date of updated FICO score</v>
          </cell>
          <cell r="H250">
            <v>3</v>
          </cell>
          <cell r="I250">
            <v>20140931</v>
          </cell>
          <cell r="J250" t="str">
            <v>Date (YYYYMMDD)</v>
          </cell>
          <cell r="M250" t="e">
            <v>#N/A</v>
          </cell>
          <cell r="O250" t="str">
            <v>CURR_FICO_DATE</v>
          </cell>
        </row>
        <row r="251">
          <cell r="A251" t="str">
            <v>Student_ORIG_CREDIT_GRADE</v>
          </cell>
          <cell r="B251" t="str">
            <v>Student</v>
          </cell>
          <cell r="C251">
            <v>304</v>
          </cell>
          <cell r="D251" t="str">
            <v>Borrower</v>
          </cell>
          <cell r="E251" t="str">
            <v>ORIG_CREDIT_GRADE</v>
          </cell>
          <cell r="F251" t="str">
            <v>Original Internal Credit Grade</v>
          </cell>
          <cell r="G251" t="str">
            <v>The original letter grade applied by the Credit Union to describe the borrower's credit health.</v>
          </cell>
          <cell r="H251">
            <v>2</v>
          </cell>
          <cell r="I251" t="str">
            <v>C</v>
          </cell>
          <cell r="J251" t="str">
            <v>Text (A, B, C, D etc.)</v>
          </cell>
          <cell r="M251" t="e">
            <v>#N/A</v>
          </cell>
          <cell r="O251" t="str">
            <v>ORIG_CREDIT_GRADE</v>
          </cell>
        </row>
        <row r="252">
          <cell r="A252" t="str">
            <v>Student_CURR_CREDIT_GRADE</v>
          </cell>
          <cell r="B252" t="str">
            <v>Student</v>
          </cell>
          <cell r="C252">
            <v>305</v>
          </cell>
          <cell r="D252" t="str">
            <v>Borrower</v>
          </cell>
          <cell r="E252" t="str">
            <v>CURR_CREDIT_GRADE</v>
          </cell>
          <cell r="F252" t="str">
            <v>Current Internal Credit Grade</v>
          </cell>
          <cell r="G252" t="str">
            <v>The current grade applied by the Credit Union to describe the borrower's credit health.</v>
          </cell>
          <cell r="H252">
            <v>2</v>
          </cell>
          <cell r="I252" t="str">
            <v xml:space="preserve">B </v>
          </cell>
          <cell r="J252" t="str">
            <v>Text (A, B, C, D etc.)</v>
          </cell>
          <cell r="M252" t="e">
            <v>#N/A</v>
          </cell>
          <cell r="O252" t="str">
            <v>CURR_CREDIT_GRADE</v>
          </cell>
        </row>
        <row r="253">
          <cell r="A253" t="str">
            <v>Student_DTI_BACK_ORIG</v>
          </cell>
          <cell r="B253" t="str">
            <v>Student</v>
          </cell>
          <cell r="C253">
            <v>306</v>
          </cell>
          <cell r="D253" t="str">
            <v>Borrower</v>
          </cell>
          <cell r="E253" t="str">
            <v>DTI_BACK_ORIG</v>
          </cell>
          <cell r="F253" t="str">
            <v>Back-End DTI (Original)</v>
          </cell>
          <cell r="G253" t="str">
            <v>Debt to Income ratio: monthly debt payments divided by gross monthly income (at origination)</v>
          </cell>
          <cell r="H253">
            <v>3</v>
          </cell>
          <cell r="I253">
            <v>0.35</v>
          </cell>
          <cell r="J253" t="str">
            <v>Numeric (to four decimal places)</v>
          </cell>
          <cell r="M253" t="e">
            <v>#N/A</v>
          </cell>
          <cell r="O253" t="str">
            <v>DTI_BACK_ORIG</v>
          </cell>
        </row>
        <row r="254">
          <cell r="A254" t="str">
            <v>Student_DTI_FRONT_ORIG</v>
          </cell>
          <cell r="B254" t="str">
            <v>Student</v>
          </cell>
          <cell r="C254">
            <v>307</v>
          </cell>
          <cell r="D254" t="str">
            <v>Borrower</v>
          </cell>
          <cell r="E254" t="str">
            <v>DTI_FRONT_ORIG</v>
          </cell>
          <cell r="F254" t="str">
            <v>Front-End DTI (Original)</v>
          </cell>
          <cell r="G254" t="str">
            <v>Debt to Income ratio: monthly housing expenses (such as mortgage payments, mortgage insurance, etc.) divided by gross income (at origination)</v>
          </cell>
          <cell r="H254">
            <v>3</v>
          </cell>
          <cell r="I254">
            <v>0.35</v>
          </cell>
          <cell r="J254" t="str">
            <v>Numeric (to four decimal places)</v>
          </cell>
          <cell r="M254" t="e">
            <v>#N/A</v>
          </cell>
          <cell r="O254" t="str">
            <v>DTI_FRONT_ORIG</v>
          </cell>
        </row>
        <row r="255">
          <cell r="A255" t="str">
            <v>Student_RECOURSE_FLAG</v>
          </cell>
          <cell r="B255" t="str">
            <v>Student</v>
          </cell>
          <cell r="C255">
            <v>308</v>
          </cell>
          <cell r="D255" t="str">
            <v>Borrower</v>
          </cell>
          <cell r="E255" t="str">
            <v>RECOURSE_FLAG</v>
          </cell>
          <cell r="F255" t="str">
            <v>Recourse Flag</v>
          </cell>
          <cell r="G255" t="str">
            <v>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v>
          </cell>
          <cell r="H255">
            <v>2</v>
          </cell>
          <cell r="I255" t="str">
            <v>Y</v>
          </cell>
          <cell r="J255" t="str">
            <v>Text (Y or N)</v>
          </cell>
          <cell r="M255" t="e">
            <v>#N/A</v>
          </cell>
          <cell r="O255" t="str">
            <v>RECOURSE_FLAG</v>
          </cell>
        </row>
        <row r="256">
          <cell r="A256" t="str">
            <v>Student_BORROWER_OCCUP</v>
          </cell>
          <cell r="B256" t="str">
            <v>Student</v>
          </cell>
          <cell r="C256">
            <v>309</v>
          </cell>
          <cell r="D256" t="str">
            <v>Borrower</v>
          </cell>
          <cell r="E256" t="str">
            <v>BORROWER_OCCUP</v>
          </cell>
          <cell r="F256" t="str">
            <v>Borrower Occupation</v>
          </cell>
          <cell r="G256" t="str">
            <v>The job or profession of the person who is the primary borrower at the time of origination</v>
          </cell>
          <cell r="H256">
            <v>3</v>
          </cell>
          <cell r="I256" t="str">
            <v>Teacher</v>
          </cell>
          <cell r="J256" t="str">
            <v>Text</v>
          </cell>
          <cell r="M256" t="e">
            <v>#N/A</v>
          </cell>
          <cell r="O256" t="str">
            <v>BORROWER_OCCUP</v>
          </cell>
        </row>
        <row r="257">
          <cell r="A257" t="str">
            <v>Student_BORROWER_AGE</v>
          </cell>
          <cell r="B257" t="str">
            <v>Student</v>
          </cell>
          <cell r="C257">
            <v>310</v>
          </cell>
          <cell r="D257" t="str">
            <v>Borrower</v>
          </cell>
          <cell r="E257" t="str">
            <v>BORROWER_AGE</v>
          </cell>
          <cell r="F257" t="str">
            <v>Borrower Age</v>
          </cell>
          <cell r="G257" t="str">
            <v>The age (in years) of the borrower in years as of the loan origination date.</v>
          </cell>
          <cell r="H257">
            <v>3</v>
          </cell>
          <cell r="I257">
            <v>35</v>
          </cell>
          <cell r="J257" t="str">
            <v>Numeric in whole number years</v>
          </cell>
          <cell r="M257" t="e">
            <v>#N/A</v>
          </cell>
          <cell r="O257" t="str">
            <v>BORROWER_AGE</v>
          </cell>
        </row>
        <row r="258">
          <cell r="A258" t="str">
            <v>Student_BORROWER_STATE_CODE</v>
          </cell>
          <cell r="B258" t="str">
            <v>Student</v>
          </cell>
          <cell r="C258">
            <v>311</v>
          </cell>
          <cell r="D258" t="str">
            <v>Borrower</v>
          </cell>
          <cell r="E258" t="str">
            <v>BORROWER_STATE_CODE</v>
          </cell>
          <cell r="F258" t="str">
            <v>State</v>
          </cell>
          <cell r="G258" t="str">
            <v>The two letter state code representing the state in which the primary borrower resides at the time of loan origination.</v>
          </cell>
          <cell r="H258">
            <v>1</v>
          </cell>
          <cell r="I258" t="str">
            <v>NY</v>
          </cell>
          <cell r="J258" t="str">
            <v>Text</v>
          </cell>
          <cell r="M258" t="e">
            <v>#N/A</v>
          </cell>
          <cell r="O258" t="str">
            <v>BORROWER_STATE_CODE</v>
          </cell>
        </row>
        <row r="259">
          <cell r="A259" t="str">
            <v>Student_CO_BORROWER_FLAG</v>
          </cell>
          <cell r="B259" t="str">
            <v>Student</v>
          </cell>
          <cell r="C259">
            <v>311</v>
          </cell>
          <cell r="D259" t="str">
            <v>Borrower</v>
          </cell>
          <cell r="E259" t="str">
            <v>CO_BORROWER_FLAG</v>
          </cell>
          <cell r="F259" t="str">
            <v>Co-borrower/Co-signor Flag</v>
          </cell>
          <cell r="G259" t="str">
            <v>A flag that indicates whether or not any additional borrower(s) name(s)  whose income and credit history are used to qualify for the loan appear on loan documents</v>
          </cell>
          <cell r="H259">
            <v>2</v>
          </cell>
          <cell r="I259" t="str">
            <v>Y</v>
          </cell>
          <cell r="J259" t="str">
            <v>Text (Y or N)</v>
          </cell>
          <cell r="M259" t="e">
            <v>#N/A</v>
          </cell>
          <cell r="O259" t="str">
            <v>CO_BORROWER_FLAG</v>
          </cell>
        </row>
        <row r="260">
          <cell r="A260" t="str">
            <v>Student_CO_BORROWER_FICO</v>
          </cell>
          <cell r="B260" t="str">
            <v>Student</v>
          </cell>
          <cell r="C260">
            <v>312</v>
          </cell>
          <cell r="D260" t="str">
            <v>Borrower</v>
          </cell>
          <cell r="E260" t="str">
            <v>CO_BORROWER_FICO</v>
          </cell>
          <cell r="F260" t="str">
            <v>Co-borrower FICO</v>
          </cell>
          <cell r="G260" t="str">
            <v xml:space="preserve">The FICO Score of the person designated as the co-borrower at the time of origination.  Credit union must convert credit scores that do not conform to FICO scoring to the FICO equivalent.  Acceptable value range is 300 - 850. </v>
          </cell>
          <cell r="H260">
            <v>2</v>
          </cell>
          <cell r="I260">
            <v>740</v>
          </cell>
          <cell r="J260" t="str">
            <v>Numeric</v>
          </cell>
          <cell r="M260" t="e">
            <v>#N/A</v>
          </cell>
          <cell r="O260" t="str">
            <v>CO_BORROWER_FICO</v>
          </cell>
        </row>
        <row r="261">
          <cell r="A261" t="str">
            <v>Student_CO_BORROWER_OCCUP</v>
          </cell>
          <cell r="B261" t="str">
            <v>Student</v>
          </cell>
          <cell r="C261">
            <v>313</v>
          </cell>
          <cell r="D261" t="str">
            <v>Borrower</v>
          </cell>
          <cell r="E261" t="str">
            <v>CO_BORROWER_OCCUP</v>
          </cell>
          <cell r="F261" t="str">
            <v>Borrower Occupation</v>
          </cell>
          <cell r="G261" t="str">
            <v>The job or profession of the person who is the secondary borrower at the time of origination</v>
          </cell>
          <cell r="H261">
            <v>2</v>
          </cell>
          <cell r="I261" t="str">
            <v>Teacher</v>
          </cell>
          <cell r="J261" t="str">
            <v>Text</v>
          </cell>
          <cell r="M261" t="e">
            <v>#N/A</v>
          </cell>
          <cell r="O261" t="str">
            <v>CO_BORROWER_OCCUP</v>
          </cell>
        </row>
        <row r="262">
          <cell r="A262" t="str">
            <v>Student_TIME_TO_REPAYMENT</v>
          </cell>
          <cell r="B262" t="str">
            <v>Student</v>
          </cell>
          <cell r="C262">
            <v>312</v>
          </cell>
          <cell r="D262" t="str">
            <v>Borrower</v>
          </cell>
          <cell r="E262" t="str">
            <v>TIME_TO_REPAYMENT</v>
          </cell>
          <cell r="F262" t="str">
            <v>Time To Repayment</v>
          </cell>
          <cell r="G262" t="str">
            <v>Applies to Student Loans - the amount of time, in months, until inception of repayment period</v>
          </cell>
          <cell r="H262">
            <v>1</v>
          </cell>
          <cell r="I262">
            <v>5</v>
          </cell>
          <cell r="J262" t="str">
            <v>Numeric</v>
          </cell>
          <cell r="M262" t="e">
            <v>#N/A</v>
          </cell>
          <cell r="O262" t="str">
            <v>TIME_TO_REPAYMENT</v>
          </cell>
        </row>
        <row r="263">
          <cell r="A263" t="str">
            <v>Student_TIME_IN_REPAYMENT</v>
          </cell>
          <cell r="B263" t="str">
            <v>Student</v>
          </cell>
          <cell r="C263">
            <v>313</v>
          </cell>
          <cell r="D263" t="str">
            <v>Borrower</v>
          </cell>
          <cell r="E263" t="str">
            <v>TIME_IN_REPAYMENT</v>
          </cell>
          <cell r="F263" t="str">
            <v>Time In Repayment</v>
          </cell>
          <cell r="G263" t="str">
            <v>Applies to Student Loans - the number of months the loan has been in repayment period</v>
          </cell>
          <cell r="H263">
            <v>1</v>
          </cell>
          <cell r="I263">
            <v>5</v>
          </cell>
          <cell r="J263" t="str">
            <v>Numeric</v>
          </cell>
          <cell r="M263" t="e">
            <v>#N/A</v>
          </cell>
          <cell r="O263" t="str">
            <v>TIME_IN_REPAYMENT</v>
          </cell>
        </row>
        <row r="264">
          <cell r="A264" t="str">
            <v>Student_IN_FORBEARANCE_FLAG</v>
          </cell>
          <cell r="B264" t="str">
            <v>Student</v>
          </cell>
          <cell r="C264">
            <v>314</v>
          </cell>
          <cell r="D264" t="str">
            <v>Borrower</v>
          </cell>
          <cell r="E264" t="str">
            <v>IN_FORBEARANCE_FLAG</v>
          </cell>
          <cell r="F264" t="str">
            <v>In Forbearance Flag</v>
          </cell>
          <cell r="G264" t="str">
            <v>For student loans, a flag that indicates whether or not the loan is currently in a delayed payment status with interest still accruing</v>
          </cell>
          <cell r="H264">
            <v>1</v>
          </cell>
          <cell r="I264" t="str">
            <v>Y</v>
          </cell>
          <cell r="J264" t="str">
            <v>Text (Y or N)</v>
          </cell>
          <cell r="M264" t="e">
            <v>#N/A</v>
          </cell>
          <cell r="O264" t="str">
            <v>IN_FORBEARANCE_FLAG</v>
          </cell>
        </row>
        <row r="265">
          <cell r="A265" t="str">
            <v>Student_IN_GRACE_FLAG</v>
          </cell>
          <cell r="B265" t="str">
            <v>Student</v>
          </cell>
          <cell r="C265">
            <v>315</v>
          </cell>
          <cell r="D265" t="str">
            <v>Borrower</v>
          </cell>
          <cell r="E265" t="str">
            <v>IN_GRACE_FLAG</v>
          </cell>
          <cell r="F265" t="str">
            <v>In Grace Flag</v>
          </cell>
          <cell r="G265" t="str">
            <v>For student loans, a flag that indicates whether or not the loan is currently in the grace period where no payments are due</v>
          </cell>
          <cell r="H265">
            <v>1</v>
          </cell>
          <cell r="I265" t="str">
            <v>Y</v>
          </cell>
          <cell r="J265" t="str">
            <v>Text (Y or N)</v>
          </cell>
          <cell r="M265" t="e">
            <v>#N/A</v>
          </cell>
          <cell r="O265" t="str">
            <v>IN_GRACE_FLAG</v>
          </cell>
        </row>
        <row r="266">
          <cell r="A266" t="str">
            <v>Student_IN_SCHOOL_FLAG</v>
          </cell>
          <cell r="B266" t="str">
            <v>Student</v>
          </cell>
          <cell r="C266">
            <v>316</v>
          </cell>
          <cell r="D266" t="str">
            <v>Borrower</v>
          </cell>
          <cell r="E266" t="str">
            <v>IN_SCHOOL_FLAG</v>
          </cell>
          <cell r="F266" t="str">
            <v>In School Flag</v>
          </cell>
          <cell r="G266" t="str">
            <v>For student loans, a flag that indicates whether or not the borrower is currently in school</v>
          </cell>
          <cell r="H266">
            <v>1</v>
          </cell>
          <cell r="I266" t="str">
            <v>Y</v>
          </cell>
          <cell r="J266" t="str">
            <v>Text (Y or N)</v>
          </cell>
          <cell r="M266" t="e">
            <v>#N/A</v>
          </cell>
          <cell r="O266" t="str">
            <v>IN_SCHOOL_FLAG</v>
          </cell>
        </row>
        <row r="267">
          <cell r="A267" t="str">
            <v>Student_IN_DEFERMENT_FLAG</v>
          </cell>
          <cell r="B267" t="str">
            <v>Student</v>
          </cell>
          <cell r="C267">
            <v>317</v>
          </cell>
          <cell r="D267" t="str">
            <v>Borrower</v>
          </cell>
          <cell r="E267" t="str">
            <v>IN_DEFERMENT_FLAG</v>
          </cell>
          <cell r="F267" t="str">
            <v>In Deferment Flag</v>
          </cell>
          <cell r="G267" t="str">
            <v>For student loans, a flag that indicates whether or not the loan is currently in a status where principal and interest of the loan is temporarily delayed</v>
          </cell>
          <cell r="H267">
            <v>1</v>
          </cell>
          <cell r="I267" t="str">
            <v>Y</v>
          </cell>
          <cell r="J267" t="str">
            <v>Text (Y or N)</v>
          </cell>
          <cell r="M267" t="e">
            <v>#N/A</v>
          </cell>
          <cell r="O267" t="str">
            <v>IN_DEFERMENT_FLAG</v>
          </cell>
        </row>
        <row r="268">
          <cell r="A268" t="str">
            <v>Student_DIRECT_CONS_FLAG</v>
          </cell>
          <cell r="B268" t="str">
            <v>Student</v>
          </cell>
          <cell r="C268">
            <v>318</v>
          </cell>
          <cell r="D268" t="str">
            <v>Borrower</v>
          </cell>
          <cell r="E268" t="str">
            <v>DIRECT_CONS_FLAG</v>
          </cell>
          <cell r="F268" t="str">
            <v>Direct To Consumer Flag</v>
          </cell>
          <cell r="G268" t="str">
            <v>For student loans, a flag that indicates whether the funds are transferred directly to the borrower and not the school</v>
          </cell>
          <cell r="H268">
            <v>1</v>
          </cell>
          <cell r="I268" t="str">
            <v>Y</v>
          </cell>
          <cell r="J268" t="str">
            <v>Text (Y or N)</v>
          </cell>
          <cell r="M268" t="e">
            <v>#N/A</v>
          </cell>
          <cell r="O268" t="str">
            <v>DIRECT_CONS_FLAG</v>
          </cell>
        </row>
        <row r="269">
          <cell r="A269" t="str">
            <v>Student_ORIG_DATE</v>
          </cell>
          <cell r="B269" t="str">
            <v>Student</v>
          </cell>
          <cell r="C269">
            <v>401</v>
          </cell>
          <cell r="D269" t="str">
            <v>Dates / Term</v>
          </cell>
          <cell r="E269" t="str">
            <v>ORIG_DATE</v>
          </cell>
          <cell r="F269" t="str">
            <v>Origination Date</v>
          </cell>
          <cell r="G269" t="str">
            <v>The actual date the loan was initiated</v>
          </cell>
          <cell r="H269">
            <v>1</v>
          </cell>
          <cell r="I269">
            <v>20140931</v>
          </cell>
          <cell r="J269" t="str">
            <v>Date (YYYYMMDD)</v>
          </cell>
          <cell r="M269" t="e">
            <v>#N/A</v>
          </cell>
          <cell r="O269" t="str">
            <v>ORIG_DATE</v>
          </cell>
        </row>
        <row r="270">
          <cell r="A270" t="str">
            <v>Student_FIRST_PAY_DATE</v>
          </cell>
          <cell r="B270" t="str">
            <v>Student</v>
          </cell>
          <cell r="C270">
            <v>402</v>
          </cell>
          <cell r="D270" t="str">
            <v>Dates / Term</v>
          </cell>
          <cell r="E270" t="str">
            <v>FIRST_PAY_DATE</v>
          </cell>
          <cell r="F270" t="str">
            <v>First Payment Date</v>
          </cell>
          <cell r="G270" t="str">
            <v>The date that the first payment of the loan is/was due</v>
          </cell>
          <cell r="H270">
            <v>1</v>
          </cell>
          <cell r="I270">
            <v>20140931</v>
          </cell>
          <cell r="J270" t="str">
            <v>Date (YYYYMMDD)</v>
          </cell>
          <cell r="M270" t="e">
            <v>#N/A</v>
          </cell>
          <cell r="O270" t="str">
            <v>FIRST_PAY_DATE</v>
          </cell>
        </row>
        <row r="271">
          <cell r="A271" t="str">
            <v>Student_MATURITY_DATE</v>
          </cell>
          <cell r="B271" t="str">
            <v>Student</v>
          </cell>
          <cell r="C271">
            <v>403</v>
          </cell>
          <cell r="D271" t="str">
            <v>Dates / Term</v>
          </cell>
          <cell r="E271" t="str">
            <v>MATURITY_DATE</v>
          </cell>
          <cell r="F271" t="str">
            <v>Maturity Date</v>
          </cell>
          <cell r="G271" t="str">
            <v>The final payment date of a loan or other financial instrument, at which point the principal (and all remaining interest) is due to be paid</v>
          </cell>
          <cell r="H271">
            <v>1</v>
          </cell>
          <cell r="I271">
            <v>20140931</v>
          </cell>
          <cell r="J271" t="str">
            <v>Date (YYYYMMDD)</v>
          </cell>
          <cell r="M271" t="e">
            <v>#N/A</v>
          </cell>
          <cell r="O271" t="str">
            <v>MATURITY_DATE</v>
          </cell>
        </row>
        <row r="272">
          <cell r="A272" t="str">
            <v>Student_ORIG_LOAN_TERM</v>
          </cell>
          <cell r="B272" t="str">
            <v>Student</v>
          </cell>
          <cell r="C272">
            <v>404</v>
          </cell>
          <cell r="D272" t="str">
            <v>Dates / Term</v>
          </cell>
          <cell r="E272" t="str">
            <v>ORIG_LOAN_TERM</v>
          </cell>
          <cell r="F272" t="str">
            <v>Stated Original Term</v>
          </cell>
          <cell r="G272" t="str">
            <v>Original period "in months" over which a loan agreement is in force, and before or at the end of which the loan should be repaid.  For Balloon loans it is the amortization term.</v>
          </cell>
          <cell r="H272">
            <v>1</v>
          </cell>
          <cell r="I272">
            <v>36</v>
          </cell>
          <cell r="J272" t="str">
            <v>Numeric in months</v>
          </cell>
          <cell r="M272" t="e">
            <v>#N/A</v>
          </cell>
          <cell r="O272" t="str">
            <v>ORIG_LOAN_TERM</v>
          </cell>
        </row>
        <row r="273">
          <cell r="A273" t="str">
            <v>Student_WALA</v>
          </cell>
          <cell r="B273" t="str">
            <v>Student</v>
          </cell>
          <cell r="C273">
            <v>405</v>
          </cell>
          <cell r="D273" t="str">
            <v>Dates / Term</v>
          </cell>
          <cell r="E273" t="str">
            <v>WALA</v>
          </cell>
          <cell r="F273" t="str">
            <v>Seasoning Term</v>
          </cell>
          <cell r="G273" t="str">
            <v>Loan age (in months) is measured as the time in months since the origination of the loan; critical if origination date is not provided</v>
          </cell>
          <cell r="H273">
            <v>2</v>
          </cell>
          <cell r="I273">
            <v>36</v>
          </cell>
          <cell r="J273" t="str">
            <v>Numeric in months</v>
          </cell>
          <cell r="M273" t="e">
            <v>#N/A</v>
          </cell>
          <cell r="O273" t="str">
            <v>WALA</v>
          </cell>
        </row>
        <row r="274">
          <cell r="A274" t="str">
            <v>Student_WAM</v>
          </cell>
          <cell r="B274" t="str">
            <v>Student</v>
          </cell>
          <cell r="C274">
            <v>406</v>
          </cell>
          <cell r="D274" t="str">
            <v>Dates / Term</v>
          </cell>
          <cell r="E274" t="str">
            <v>WAM</v>
          </cell>
          <cell r="F274" t="str">
            <v>Stated Remaining Term</v>
          </cell>
          <cell r="G274" t="str">
            <v>Remaining months until maturity, including modifications if possible; for balloons, provide remaining months until amortization date.</v>
          </cell>
          <cell r="H274">
            <v>2</v>
          </cell>
          <cell r="I274">
            <v>36</v>
          </cell>
          <cell r="J274" t="str">
            <v>Numeric in months</v>
          </cell>
          <cell r="M274" t="e">
            <v>#N/A</v>
          </cell>
          <cell r="O274" t="str">
            <v>WAM</v>
          </cell>
        </row>
        <row r="275">
          <cell r="A275" t="str">
            <v>Student_NEXT_DUE_DATE</v>
          </cell>
          <cell r="B275" t="str">
            <v>Student</v>
          </cell>
          <cell r="C275">
            <v>407</v>
          </cell>
          <cell r="D275" t="str">
            <v>Dates / Term</v>
          </cell>
          <cell r="E275" t="str">
            <v>NEXT_DUE_DATE</v>
          </cell>
          <cell r="F275" t="str">
            <v>Next Due Date</v>
          </cell>
          <cell r="G275" t="str">
            <v>Indicates the next date that a payment is due</v>
          </cell>
          <cell r="H275">
            <v>1</v>
          </cell>
          <cell r="I275">
            <v>20140931</v>
          </cell>
          <cell r="J275" t="str">
            <v>Date (YYYYMMDD)</v>
          </cell>
          <cell r="M275" t="e">
            <v>#N/A</v>
          </cell>
          <cell r="O275" t="str">
            <v>NEXT_DUE_DATE</v>
          </cell>
        </row>
        <row r="276">
          <cell r="A276" t="str">
            <v>Student_PAID_THRU_DATE</v>
          </cell>
          <cell r="B276" t="str">
            <v>Student</v>
          </cell>
          <cell r="C276">
            <v>408</v>
          </cell>
          <cell r="D276" t="str">
            <v>Dates / Term</v>
          </cell>
          <cell r="E276" t="str">
            <v>PAID_THRU_DATE</v>
          </cell>
          <cell r="F276" t="str">
            <v>Paid Through Date</v>
          </cell>
          <cell r="G276" t="str">
            <v>Indicates the end term date of the last fully paid term</v>
          </cell>
          <cell r="H276">
            <v>1</v>
          </cell>
          <cell r="I276">
            <v>20140931</v>
          </cell>
          <cell r="J276" t="str">
            <v>Date (YYYYMMDD)</v>
          </cell>
          <cell r="M276" t="e">
            <v>#N/A</v>
          </cell>
          <cell r="O276" t="str">
            <v>PAID_THRU_DATE</v>
          </cell>
        </row>
        <row r="277">
          <cell r="A277" t="str">
            <v>Student_INT_PAID_THRU_DATE</v>
          </cell>
          <cell r="B277" t="str">
            <v>Student</v>
          </cell>
          <cell r="C277">
            <v>409</v>
          </cell>
          <cell r="D277" t="str">
            <v>Dates / Term</v>
          </cell>
          <cell r="E277" t="str">
            <v>INT_PAID_THRU_DATE</v>
          </cell>
          <cell r="F277" t="str">
            <v>Interest Paid Through Date</v>
          </cell>
          <cell r="G277" t="str">
            <v>The latest date for which interest has been fully paid</v>
          </cell>
          <cell r="H277">
            <v>1</v>
          </cell>
          <cell r="I277">
            <v>20140931</v>
          </cell>
          <cell r="J277" t="str">
            <v>Date (YYYYMMDD)</v>
          </cell>
          <cell r="M277" t="e">
            <v>#N/A</v>
          </cell>
          <cell r="O277" t="str">
            <v>INT_PAID_THRU_DATE</v>
          </cell>
        </row>
        <row r="278">
          <cell r="A278" t="str">
            <v>Student_LAST_LIMIT_CHANGE_DATE</v>
          </cell>
          <cell r="B278" t="str">
            <v>Student</v>
          </cell>
          <cell r="C278">
            <v>410</v>
          </cell>
          <cell r="D278" t="str">
            <v>Dates / Term</v>
          </cell>
          <cell r="E278" t="str">
            <v>LAST_LIMIT_CHANGE_DATE</v>
          </cell>
          <cell r="F278" t="str">
            <v>Date of last credit limit change</v>
          </cell>
          <cell r="G278" t="str">
            <v>The date on which the credit limit was last changed</v>
          </cell>
          <cell r="H278">
            <v>2</v>
          </cell>
          <cell r="I278">
            <v>20140931</v>
          </cell>
          <cell r="J278" t="str">
            <v>Date (YYYYMMDD)</v>
          </cell>
          <cell r="M278" t="e">
            <v>#N/A</v>
          </cell>
          <cell r="O278" t="str">
            <v>LAST_LIMIT_CHANGE_DATE</v>
          </cell>
        </row>
        <row r="279">
          <cell r="A279" t="str">
            <v>Student_CREDIT_LIMIT_CHANGE_ACTION</v>
          </cell>
          <cell r="B279" t="str">
            <v>Student</v>
          </cell>
          <cell r="C279">
            <v>411</v>
          </cell>
          <cell r="D279" t="str">
            <v>Dates / Term</v>
          </cell>
          <cell r="E279" t="str">
            <v>CREDIT_LIMIT_CHANGE_ACTION</v>
          </cell>
          <cell r="F279" t="str">
            <v>Action of last credit limit change</v>
          </cell>
          <cell r="G279" t="str">
            <v>The action taken (increase, decrease or freeze) the last time the credit limit was changed.</v>
          </cell>
          <cell r="H279">
            <v>2</v>
          </cell>
          <cell r="I279" t="str">
            <v>Increase, Decrease</v>
          </cell>
          <cell r="J279" t="str">
            <v>Text</v>
          </cell>
          <cell r="M279" t="e">
            <v>#N/A</v>
          </cell>
          <cell r="O279" t="str">
            <v>CREDIT_LIMIT_CHANGE_ACTION</v>
          </cell>
        </row>
        <row r="280">
          <cell r="A280" t="str">
            <v>Student_DATE_CLOSED</v>
          </cell>
          <cell r="B280" t="str">
            <v>Student</v>
          </cell>
          <cell r="C280">
            <v>412</v>
          </cell>
          <cell r="D280" t="str">
            <v>Dates / Term</v>
          </cell>
          <cell r="E280" t="str">
            <v>DATE_CLOSED</v>
          </cell>
          <cell r="F280" t="str">
            <v>Date line of credit is closed</v>
          </cell>
          <cell r="G280" t="str">
            <v>The date on which the line of credit was closed, where applicable</v>
          </cell>
          <cell r="H280">
            <v>2</v>
          </cell>
          <cell r="I280">
            <v>20140931</v>
          </cell>
          <cell r="J280" t="str">
            <v>Date (YYYYMMDD)</v>
          </cell>
          <cell r="M280" t="e">
            <v>#N/A</v>
          </cell>
          <cell r="O280" t="str">
            <v>DATE_CLOSED</v>
          </cell>
        </row>
        <row r="281">
          <cell r="A281" t="str">
            <v>Student_INT_RATE_TYPE</v>
          </cell>
          <cell r="B281" t="str">
            <v>Student</v>
          </cell>
          <cell r="C281">
            <v>501</v>
          </cell>
          <cell r="D281" t="str">
            <v>Payment Terms</v>
          </cell>
          <cell r="E281" t="str">
            <v>INT_RATE_TYPE</v>
          </cell>
          <cell r="F281" t="str">
            <v>Interest Rate Type</v>
          </cell>
          <cell r="G281" t="str">
            <v>The type of interest rate associated with the loan (e.g. Fixed, Variable, NegAm, etc.)</v>
          </cell>
          <cell r="H281">
            <v>1</v>
          </cell>
          <cell r="I281" t="str">
            <v>Fixed</v>
          </cell>
          <cell r="J281" t="str">
            <v>Text</v>
          </cell>
          <cell r="M281" t="e">
            <v>#N/A</v>
          </cell>
          <cell r="O281" t="str">
            <v>INT_RATE_TYPE</v>
          </cell>
        </row>
        <row r="282">
          <cell r="A282" t="str">
            <v>Student_ORIG_INT_RATE</v>
          </cell>
          <cell r="B282" t="str">
            <v>Student</v>
          </cell>
          <cell r="C282">
            <v>502</v>
          </cell>
          <cell r="D282" t="str">
            <v>Payment Terms</v>
          </cell>
          <cell r="E282" t="str">
            <v>ORIG_INT_RATE</v>
          </cell>
          <cell r="F282" t="str">
            <v>Original Interest Rate</v>
          </cell>
          <cell r="G282" t="str">
            <v>The loan's interest rate at the time of origination</v>
          </cell>
          <cell r="H282">
            <v>2</v>
          </cell>
          <cell r="I282">
            <v>3.5000000000000003E-2</v>
          </cell>
          <cell r="J282" t="str">
            <v>Numeric (to four decimal places)</v>
          </cell>
          <cell r="M282" t="e">
            <v>#N/A</v>
          </cell>
          <cell r="O282" t="str">
            <v>ORIG_INT_RATE</v>
          </cell>
        </row>
        <row r="283">
          <cell r="A283" t="str">
            <v>Student_CURR_INT_RATE</v>
          </cell>
          <cell r="B283" t="str">
            <v>Student</v>
          </cell>
          <cell r="C283">
            <v>503</v>
          </cell>
          <cell r="D283" t="str">
            <v>Payment Terms</v>
          </cell>
          <cell r="E283" t="str">
            <v>CURR_INT_RATE</v>
          </cell>
          <cell r="F283" t="str">
            <v>Current Interest Rate</v>
          </cell>
          <cell r="G283" t="str">
            <v>The current period's interest rate</v>
          </cell>
          <cell r="H283">
            <v>1</v>
          </cell>
          <cell r="I283">
            <v>3.5000000000000003E-2</v>
          </cell>
          <cell r="J283" t="str">
            <v>Numeric (to four decimal places)</v>
          </cell>
          <cell r="M283" t="e">
            <v>#N/A</v>
          </cell>
          <cell r="O283" t="str">
            <v>CURR_INT_RATE</v>
          </cell>
        </row>
        <row r="284">
          <cell r="A284" t="str">
            <v>Student_INTEREST_ACCRUAL_BASIS</v>
          </cell>
          <cell r="B284" t="str">
            <v>Student</v>
          </cell>
          <cell r="C284">
            <v>504</v>
          </cell>
          <cell r="D284" t="str">
            <v>Payment Terms</v>
          </cell>
          <cell r="E284" t="str">
            <v>INTEREST_ACCRUAL_BASIS</v>
          </cell>
          <cell r="F284" t="str">
            <v>Interest Accrual Basis</v>
          </cell>
          <cell r="G284" t="str">
            <v>The method used for accruing interest on the loan, such as 30/360, Act/365, etc.</v>
          </cell>
          <cell r="H284">
            <v>2</v>
          </cell>
          <cell r="I284" t="str">
            <v>30/365</v>
          </cell>
          <cell r="J284" t="str">
            <v>Text</v>
          </cell>
          <cell r="M284" t="e">
            <v>#N/A</v>
          </cell>
          <cell r="O284" t="str">
            <v>INTEREST_ACCRUAL_BASIS</v>
          </cell>
        </row>
        <row r="285">
          <cell r="A285" t="str">
            <v>Student_ORIGINAL_P&amp;I_AMOUNT_OWED</v>
          </cell>
          <cell r="B285" t="str">
            <v>Student</v>
          </cell>
          <cell r="C285">
            <v>505</v>
          </cell>
          <cell r="D285" t="str">
            <v>Payment Terms</v>
          </cell>
          <cell r="E285" t="str">
            <v>ORIGINAL_P&amp;I_AMOUNT_OWED</v>
          </cell>
          <cell r="F285" t="str">
            <v>Original P&amp;I Amount Owed</v>
          </cell>
          <cell r="G285" t="str">
            <v>The amount of Principal and Interest owed on the loan at origination</v>
          </cell>
          <cell r="H285">
            <v>2</v>
          </cell>
          <cell r="I285">
            <v>10000</v>
          </cell>
          <cell r="J285" t="str">
            <v>Numeric</v>
          </cell>
          <cell r="M285" t="e">
            <v>#N/A</v>
          </cell>
          <cell r="O285" t="str">
            <v>ORIGINAL_P&amp;I_AMOUNT_OWED</v>
          </cell>
        </row>
        <row r="286">
          <cell r="A286" t="str">
            <v>Student_CURRENT_P&amp;I_AMOUNT_OWED</v>
          </cell>
          <cell r="B286" t="str">
            <v>Student</v>
          </cell>
          <cell r="C286">
            <v>506</v>
          </cell>
          <cell r="D286" t="str">
            <v>Payment Terms</v>
          </cell>
          <cell r="E286" t="str">
            <v>CURRENT_P&amp;I_AMOUNT_OWED</v>
          </cell>
          <cell r="F286" t="str">
            <v>Current P&amp;I Amount Owed</v>
          </cell>
          <cell r="G286" t="str">
            <v>Current amount owed on the loan based on Principal and Interest</v>
          </cell>
          <cell r="H286">
            <v>2</v>
          </cell>
          <cell r="I286">
            <v>8556</v>
          </cell>
          <cell r="J286" t="str">
            <v>Numeric</v>
          </cell>
          <cell r="M286" t="e">
            <v>#N/A</v>
          </cell>
          <cell r="O286" t="str">
            <v>CURRENT_P&amp;I_AMOUNT_OWED</v>
          </cell>
        </row>
        <row r="287">
          <cell r="A287" t="str">
            <v>Student_ACT_PNI_PAID</v>
          </cell>
          <cell r="B287" t="str">
            <v>Student</v>
          </cell>
          <cell r="C287">
            <v>507</v>
          </cell>
          <cell r="D287" t="str">
            <v>Payment Terms</v>
          </cell>
          <cell r="E287" t="str">
            <v>ACT_PNI_PAID</v>
          </cell>
          <cell r="F287" t="str">
            <v>Actual P&amp;I Amount Paid</v>
          </cell>
          <cell r="G287" t="str">
            <v>The actual amount paid toward the principal (the amount borrowed) and the interest (what the lender charges for lending the money) in the current period</v>
          </cell>
          <cell r="H287">
            <v>2</v>
          </cell>
          <cell r="I287">
            <v>1444</v>
          </cell>
          <cell r="J287" t="str">
            <v>Numeric</v>
          </cell>
          <cell r="M287" t="e">
            <v>#N/A</v>
          </cell>
          <cell r="O287" t="str">
            <v>ACT_PNI_PAID</v>
          </cell>
        </row>
        <row r="288">
          <cell r="A288" t="str">
            <v>Student_PAYMNT_FREQNCY</v>
          </cell>
          <cell r="B288" t="str">
            <v>Student</v>
          </cell>
          <cell r="C288">
            <v>508</v>
          </cell>
          <cell r="D288" t="str">
            <v>Payment Terms</v>
          </cell>
          <cell r="E288" t="str">
            <v>PAYMNT_FREQNCY</v>
          </cell>
          <cell r="F288" t="str">
            <v>Frequency of Payment</v>
          </cell>
          <cell r="G288" t="str">
            <v>The interval of time (quarterly, monthly, bi-monthly, etc.) indicating how frequently the payment is due</v>
          </cell>
          <cell r="H288">
            <v>1</v>
          </cell>
          <cell r="I288" t="str">
            <v>Monthly, Bi-weekly, Quarterly, etc.</v>
          </cell>
          <cell r="J288" t="str">
            <v>Text</v>
          </cell>
          <cell r="M288" t="e">
            <v>#N/A</v>
          </cell>
          <cell r="O288" t="str">
            <v>PAYMNT_FREQNCY</v>
          </cell>
        </row>
        <row r="289">
          <cell r="A289" t="str">
            <v>Student_CURR_DQ_BKT</v>
          </cell>
          <cell r="B289" t="str">
            <v>Student</v>
          </cell>
          <cell r="C289">
            <v>601</v>
          </cell>
          <cell r="D289" t="str">
            <v>Performance</v>
          </cell>
          <cell r="E289" t="str">
            <v>CURR_DQ_BKT</v>
          </cell>
          <cell r="F289" t="str">
            <v>Current Delinquency Status Bucket</v>
          </cell>
          <cell r="G289" t="str">
            <v>A compartment for reporting purposes that is identified by a delinquency stage (e.g. Current, D30, D180+, FCL, REO, etc.) associated with the current period</v>
          </cell>
          <cell r="H289">
            <v>1</v>
          </cell>
          <cell r="I289" t="str">
            <v>D30</v>
          </cell>
          <cell r="J289" t="str">
            <v>Text</v>
          </cell>
          <cell r="M289" t="e">
            <v>#N/A</v>
          </cell>
          <cell r="O289" t="str">
            <v>CURR_DQ_BKT</v>
          </cell>
        </row>
        <row r="290">
          <cell r="A290" t="str">
            <v>Student_DPD</v>
          </cell>
          <cell r="B290" t="str">
            <v>Student</v>
          </cell>
          <cell r="C290">
            <v>602</v>
          </cell>
          <cell r="D290" t="str">
            <v>Performance</v>
          </cell>
          <cell r="E290" t="str">
            <v>DPD</v>
          </cell>
          <cell r="F290" t="str">
            <v>Days Past Due</v>
          </cell>
          <cell r="G290" t="str">
            <v xml:space="preserve">The number of days the loan payment is beyond its due date </v>
          </cell>
          <cell r="H290">
            <v>1</v>
          </cell>
          <cell r="I290">
            <v>366</v>
          </cell>
          <cell r="J290" t="str">
            <v>Numeric in days</v>
          </cell>
          <cell r="M290" t="e">
            <v>#N/A</v>
          </cell>
          <cell r="O290" t="str">
            <v>DPD</v>
          </cell>
        </row>
        <row r="291">
          <cell r="A291" t="str">
            <v>Student_CURR_LOAN_STATUS</v>
          </cell>
          <cell r="B291" t="str">
            <v>Student</v>
          </cell>
          <cell r="C291">
            <v>603</v>
          </cell>
          <cell r="D291" t="str">
            <v>Performance</v>
          </cell>
          <cell r="E291" t="str">
            <v>CURR_LOAN_STATUS</v>
          </cell>
          <cell r="F291" t="str">
            <v>Current Loan Status</v>
          </cell>
          <cell r="G291" t="str">
            <v xml:space="preserve">One of four standard values (Active, BK, FC or REO) applied to describe the condition of the loan. </v>
          </cell>
          <cell r="H291">
            <v>1</v>
          </cell>
          <cell r="I291" t="str">
            <v>Active, BK, CO, Closed</v>
          </cell>
          <cell r="J291" t="str">
            <v>Text</v>
          </cell>
          <cell r="M291" t="e">
            <v>#N/A</v>
          </cell>
          <cell r="O291" t="str">
            <v>CURR_LOAN_STATUS</v>
          </cell>
        </row>
        <row r="292">
          <cell r="A292" t="str">
            <v>Student_DATE_BANK</v>
          </cell>
          <cell r="B292" t="str">
            <v>Student</v>
          </cell>
          <cell r="C292">
            <v>604</v>
          </cell>
          <cell r="D292" t="str">
            <v>Performance</v>
          </cell>
          <cell r="E292" t="str">
            <v>DATE_BANK</v>
          </cell>
          <cell r="F292" t="str">
            <v>Date Bankruptcy Filed</v>
          </cell>
          <cell r="G292" t="str">
            <v>The date Bankruptcy was filed, where applicable</v>
          </cell>
          <cell r="H292">
            <v>2</v>
          </cell>
          <cell r="I292">
            <v>20140931</v>
          </cell>
          <cell r="J292" t="str">
            <v>Date (YYYYMMDD)</v>
          </cell>
          <cell r="M292" t="e">
            <v>#N/A</v>
          </cell>
          <cell r="O292" t="str">
            <v>DATE_BANK</v>
          </cell>
        </row>
        <row r="293">
          <cell r="A293" t="str">
            <v>Student_BKRPT_CHAPTER</v>
          </cell>
          <cell r="B293" t="str">
            <v>Student</v>
          </cell>
          <cell r="C293">
            <v>605</v>
          </cell>
          <cell r="D293" t="str">
            <v>Performance</v>
          </cell>
          <cell r="E293" t="str">
            <v>BKRPT_CHAPTER</v>
          </cell>
          <cell r="F293" t="str">
            <v>Bankruptcy Chapter</v>
          </cell>
          <cell r="G293" t="str">
            <v>The type of bankruptcy used for the loan</v>
          </cell>
          <cell r="H293">
            <v>2</v>
          </cell>
          <cell r="I293">
            <v>13</v>
          </cell>
          <cell r="J293" t="str">
            <v>Numeric</v>
          </cell>
          <cell r="M293" t="e">
            <v>#N/A</v>
          </cell>
          <cell r="O293" t="str">
            <v>BKRPT_CHAPTER</v>
          </cell>
        </row>
        <row r="294">
          <cell r="A294" t="str">
            <v>Student_TDR_FLAG</v>
          </cell>
          <cell r="B294" t="str">
            <v>Student</v>
          </cell>
          <cell r="C294">
            <v>606</v>
          </cell>
          <cell r="D294" t="str">
            <v>Performance</v>
          </cell>
          <cell r="E294" t="str">
            <v>TDR_FLAG</v>
          </cell>
          <cell r="F294" t="str">
            <v>TDR Flag</v>
          </cell>
          <cell r="G294" t="str">
            <v>A flag indicating whether a loan has undergone troubled debt restructuring (TDR)</v>
          </cell>
          <cell r="H294">
            <v>1</v>
          </cell>
          <cell r="I294" t="str">
            <v>Y</v>
          </cell>
          <cell r="J294" t="str">
            <v>Text (Y or N)</v>
          </cell>
          <cell r="M294" t="e">
            <v>#N/A</v>
          </cell>
          <cell r="O294" t="str">
            <v>TDR_FLAG</v>
          </cell>
        </row>
        <row r="295">
          <cell r="A295" t="str">
            <v>Student_TDR_IMPAIRMENT_AMT</v>
          </cell>
          <cell r="B295" t="str">
            <v>Student</v>
          </cell>
          <cell r="C295">
            <v>607</v>
          </cell>
          <cell r="D295" t="str">
            <v>Performance</v>
          </cell>
          <cell r="E295" t="str">
            <v>TDR_IMPAIRMENT_AMT</v>
          </cell>
          <cell r="F295" t="str">
            <v>TDR Impairment Amount</v>
          </cell>
          <cell r="G295" t="str">
            <v>The amount of the reduction in the recoverable amount of a borrower's obligation (can include principle, accrued interest, etc.…)</v>
          </cell>
          <cell r="H295">
            <v>1</v>
          </cell>
          <cell r="I295">
            <v>3500</v>
          </cell>
          <cell r="J295" t="str">
            <v>Numeric</v>
          </cell>
          <cell r="M295" t="e">
            <v>#N/A</v>
          </cell>
          <cell r="O295" t="str">
            <v>TDR_IMPAIRMENT_AMT</v>
          </cell>
        </row>
        <row r="296">
          <cell r="A296" t="str">
            <v>Student_TDR_HIST_FLAG</v>
          </cell>
          <cell r="B296" t="str">
            <v>Student</v>
          </cell>
          <cell r="C296">
            <v>608</v>
          </cell>
          <cell r="D296" t="str">
            <v>Performance</v>
          </cell>
          <cell r="E296" t="str">
            <v>TDR_HIST_FLAG</v>
          </cell>
          <cell r="F296" t="str">
            <v>TDR Flag (previously classified as TDR)</v>
          </cell>
          <cell r="G296" t="str">
            <v>An indicator that denotes if the loan has ever been classified as a TDR</v>
          </cell>
          <cell r="H296">
            <v>1</v>
          </cell>
          <cell r="I296" t="str">
            <v>N</v>
          </cell>
          <cell r="J296" t="str">
            <v>Text (Y or N)</v>
          </cell>
          <cell r="M296" t="e">
            <v>#N/A</v>
          </cell>
          <cell r="O296" t="str">
            <v>TDR_HIST_FLAG</v>
          </cell>
        </row>
        <row r="297">
          <cell r="A297" t="str">
            <v>Student_DQ_HIST_12</v>
          </cell>
          <cell r="B297" t="str">
            <v>Student</v>
          </cell>
          <cell r="C297">
            <v>609</v>
          </cell>
          <cell r="D297" t="str">
            <v>Performance</v>
          </cell>
          <cell r="E297" t="str">
            <v>DQ_HIST_12</v>
          </cell>
          <cell r="F297" t="str">
            <v>Delinquency History String (Past 12 months)</v>
          </cell>
          <cell r="G297" t="str">
            <v>String using defined status values (0,1,2, etc.) to indicate the delinquency status over the last 12 months</v>
          </cell>
          <cell r="H297">
            <v>1</v>
          </cell>
          <cell r="I297" t="str">
            <v>010210121012</v>
          </cell>
          <cell r="J297" t="str">
            <v>Text (Please refer to Field Details tab for mapping)</v>
          </cell>
          <cell r="M297" t="e">
            <v>#N/A</v>
          </cell>
          <cell r="O297" t="str">
            <v>DQ_HIST_12</v>
          </cell>
        </row>
        <row r="298">
          <cell r="A298" t="str">
            <v>Student_NBR_OF_TIMES_30_DAYS_DELINQUENT_LIFE_OF_LOAN</v>
          </cell>
          <cell r="B298" t="str">
            <v>Student</v>
          </cell>
          <cell r="C298">
            <v>610</v>
          </cell>
          <cell r="D298" t="str">
            <v>Performance</v>
          </cell>
          <cell r="E298" t="str">
            <v>NBR_OF_TIMES_30_DAYS_DELINQUENT_LIFE_OF_LOAN</v>
          </cell>
          <cell r="F298" t="str">
            <v>Number of times 30 days deliinquent life of loan</v>
          </cell>
          <cell r="G298" t="str">
            <v>The frequency that the loan has been considered 30-60 days late in its life span</v>
          </cell>
          <cell r="H298">
            <v>3</v>
          </cell>
          <cell r="I298">
            <v>8</v>
          </cell>
          <cell r="J298" t="str">
            <v>Numeric (whole number)</v>
          </cell>
          <cell r="M298" t="e">
            <v>#N/A</v>
          </cell>
          <cell r="O298" t="str">
            <v>NBR_OF_TIMES_30_DAYS_DELINQUENT_LIFE_OF_LOAN</v>
          </cell>
        </row>
        <row r="299">
          <cell r="A299" t="str">
            <v>Student_NBR_OF_TIMES_60_DAYS_DELINQUENT_LIFE_OF_LOAN</v>
          </cell>
          <cell r="B299" t="str">
            <v>Student</v>
          </cell>
          <cell r="C299">
            <v>611</v>
          </cell>
          <cell r="D299" t="str">
            <v>Performance</v>
          </cell>
          <cell r="E299" t="str">
            <v>NBR_OF_TIMES_60_DAYS_DELINQUENT_LIFE_OF_LOAN</v>
          </cell>
          <cell r="F299" t="str">
            <v>Number of times 60 days delinquent life of loan</v>
          </cell>
          <cell r="G299" t="str">
            <v>The frequency that the loan has been considered 60-90 days late in its life span</v>
          </cell>
          <cell r="H299">
            <v>3</v>
          </cell>
          <cell r="I299">
            <v>6</v>
          </cell>
          <cell r="J299" t="str">
            <v>Numeric (whole number)</v>
          </cell>
          <cell r="M299" t="e">
            <v>#N/A</v>
          </cell>
          <cell r="O299" t="str">
            <v>NBR_OF_TIMES_60_DAYS_DELINQUENT_LIFE_OF_LOAN</v>
          </cell>
        </row>
        <row r="300">
          <cell r="A300" t="str">
            <v>Student_NBR_OF_TIMES_90_DAYS_DELINQUENT_LIFE_OF_LOAN</v>
          </cell>
          <cell r="B300" t="str">
            <v>Student</v>
          </cell>
          <cell r="C300">
            <v>612</v>
          </cell>
          <cell r="D300" t="str">
            <v>Performance</v>
          </cell>
          <cell r="E300" t="str">
            <v>NBR_OF_TIMES_90_DAYS_DELINQUENT_LIFE_OF_LOAN</v>
          </cell>
          <cell r="F300" t="str">
            <v>Number of times 90 days delinquent life of loan</v>
          </cell>
          <cell r="G300" t="str">
            <v>The frequency that the loan has been considered 90-120 days late in its life span</v>
          </cell>
          <cell r="H300">
            <v>3</v>
          </cell>
          <cell r="I300">
            <v>4</v>
          </cell>
          <cell r="J300" t="str">
            <v>Numeric (whole number)</v>
          </cell>
          <cell r="M300" t="e">
            <v>#N/A</v>
          </cell>
          <cell r="O300" t="str">
            <v>NBR_OF_TIMES_90_DAYS_DELINQUENT_LIFE_OF_LOAN</v>
          </cell>
        </row>
        <row r="301">
          <cell r="A301" t="str">
            <v>Student_NBR_OF_TIMES_120_DAYS_DELINQUENT_LIFE_OF_LOAN</v>
          </cell>
          <cell r="B301" t="str">
            <v>Student</v>
          </cell>
          <cell r="C301">
            <v>613</v>
          </cell>
          <cell r="D301" t="str">
            <v>Performance</v>
          </cell>
          <cell r="E301" t="str">
            <v>NBR_OF_TIMES_120_DAYS_DELINQUENT_LIFE_OF_LOAN</v>
          </cell>
          <cell r="F301" t="str">
            <v>Number of times 120 days delinquent life of loan</v>
          </cell>
          <cell r="G301" t="str">
            <v>The frequency that the loan has been considered 120-180 days late in its life span</v>
          </cell>
          <cell r="H301">
            <v>3</v>
          </cell>
          <cell r="I301">
            <v>2</v>
          </cell>
          <cell r="J301" t="str">
            <v>Numeric (whole number)</v>
          </cell>
          <cell r="M301" t="e">
            <v>#N/A</v>
          </cell>
          <cell r="O301" t="str">
            <v>NBR_OF_TIMES_120_DAYS_DELINQUENT_LIFE_OF_LOAN</v>
          </cell>
        </row>
        <row r="302">
          <cell r="A302" t="str">
            <v>Student_NBR_OF_TIMES_180_DAYS_DELINQUENT_LIFE_OF_LOAN</v>
          </cell>
          <cell r="B302" t="str">
            <v>Student</v>
          </cell>
          <cell r="C302">
            <v>614</v>
          </cell>
          <cell r="D302" t="str">
            <v>Performance</v>
          </cell>
          <cell r="E302" t="str">
            <v>NBR_OF_TIMES_180_DAYS_DELINQUENT_LIFE_OF_LOAN</v>
          </cell>
          <cell r="F302" t="str">
            <v>Number of times 180 days delinquent life of loan</v>
          </cell>
          <cell r="G302" t="str">
            <v>The frequency that the loan has been considered over 180 days late in its life span</v>
          </cell>
          <cell r="H302">
            <v>3</v>
          </cell>
          <cell r="I302">
            <v>1</v>
          </cell>
          <cell r="J302" t="str">
            <v>Numeric (whole number)</v>
          </cell>
          <cell r="M302" t="e">
            <v>#N/A</v>
          </cell>
          <cell r="O302" t="str">
            <v>NBR_OF_TIMES_180_DAYS_DELINQUENT_LIFE_OF_LOAN</v>
          </cell>
        </row>
        <row r="303">
          <cell r="A303" t="str">
            <v>Student_BKRPT_FLAG**</v>
          </cell>
          <cell r="B303" t="str">
            <v>Student</v>
          </cell>
          <cell r="C303">
            <v>615</v>
          </cell>
          <cell r="D303" t="str">
            <v>Performance</v>
          </cell>
          <cell r="E303" t="str">
            <v>BKRPT_FLAG**</v>
          </cell>
          <cell r="F303" t="str">
            <v>Bankruptcy Flag</v>
          </cell>
          <cell r="G303" t="str">
            <v>A flag that indicates whether or not the borrower of the loan is bankrupt.</v>
          </cell>
          <cell r="H303">
            <v>2</v>
          </cell>
          <cell r="I303" t="str">
            <v>Y</v>
          </cell>
          <cell r="J303" t="str">
            <v>Text (Y or N)</v>
          </cell>
          <cell r="M303" t="e">
            <v>#N/A</v>
          </cell>
          <cell r="O303" t="str">
            <v>BKRPT_FLAG**</v>
          </cell>
        </row>
        <row r="304">
          <cell r="A304" t="str">
            <v>Student_INT_RATE_INDEX</v>
          </cell>
          <cell r="B304" t="str">
            <v>Student</v>
          </cell>
          <cell r="C304">
            <v>701</v>
          </cell>
          <cell r="D304" t="str">
            <v>Floating Rate Loan Terms</v>
          </cell>
          <cell r="E304" t="str">
            <v>INT_RATE_INDEX</v>
          </cell>
          <cell r="F304" t="str">
            <v>Index Name</v>
          </cell>
          <cell r="G304" t="str">
            <v xml:space="preserve">The name of the index from which the loan's interest rate resets </v>
          </cell>
          <cell r="H304">
            <v>1</v>
          </cell>
          <cell r="I304" t="str">
            <v>6M LIBOR</v>
          </cell>
          <cell r="J304" t="str">
            <v>Text</v>
          </cell>
          <cell r="M304" t="e">
            <v>#N/A</v>
          </cell>
          <cell r="O304" t="str">
            <v>INT_RATE_INDEX</v>
          </cell>
        </row>
        <row r="305">
          <cell r="A305" t="str">
            <v>Student_FIRST_RESET_FREQ</v>
          </cell>
          <cell r="B305" t="str">
            <v>Student</v>
          </cell>
          <cell r="C305">
            <v>702</v>
          </cell>
          <cell r="D305" t="str">
            <v>Floating Rate Loan Terms</v>
          </cell>
          <cell r="E305" t="str">
            <v>FIRST_RESET_FREQ</v>
          </cell>
          <cell r="F305" t="str">
            <v>First Rate Reset Frequency</v>
          </cell>
          <cell r="G305" t="str">
            <v>The amount of time until the interest rate changes for the first time (in months)</v>
          </cell>
          <cell r="H305">
            <v>1</v>
          </cell>
          <cell r="I305">
            <v>60</v>
          </cell>
          <cell r="J305" t="str">
            <v>Numeric in months</v>
          </cell>
          <cell r="M305" t="e">
            <v>#N/A</v>
          </cell>
          <cell r="O305" t="str">
            <v>FIRST_RESET_FREQ</v>
          </cell>
        </row>
        <row r="306">
          <cell r="A306" t="str">
            <v>Student_SUBSEQ_RESET_FREQ</v>
          </cell>
          <cell r="B306" t="str">
            <v>Student</v>
          </cell>
          <cell r="C306">
            <v>703</v>
          </cell>
          <cell r="D306" t="str">
            <v>Floating Rate Loan Terms</v>
          </cell>
          <cell r="E306" t="str">
            <v>SUBSEQ_RESET_FREQ</v>
          </cell>
          <cell r="F306" t="str">
            <v>Subsequent Rate Reset Frequency</v>
          </cell>
          <cell r="G306" t="str">
            <v>The number of months between interest rate changes after the first interest rate reset</v>
          </cell>
          <cell r="H306">
            <v>1</v>
          </cell>
          <cell r="I306">
            <v>12</v>
          </cell>
          <cell r="J306" t="str">
            <v>Numeric (whole number)</v>
          </cell>
          <cell r="M306" t="e">
            <v>#N/A</v>
          </cell>
          <cell r="O306" t="str">
            <v>SUBSEQ_RESET_FREQ</v>
          </cell>
        </row>
        <row r="307">
          <cell r="A307" t="str">
            <v>Student_INT_GROSS_MARGIN</v>
          </cell>
          <cell r="B307" t="str">
            <v>Student</v>
          </cell>
          <cell r="C307">
            <v>704</v>
          </cell>
          <cell r="D307" t="str">
            <v>Floating Rate Loan Terms</v>
          </cell>
          <cell r="E307" t="str">
            <v>INT_GROSS_MARGIN</v>
          </cell>
          <cell r="F307" t="str">
            <v>Gross Margin</v>
          </cell>
          <cell r="G307" t="str">
            <v>The fixed rate added to an index value to determine the fully indexed interest rate</v>
          </cell>
          <cell r="H307">
            <v>1</v>
          </cell>
          <cell r="I307">
            <v>3.2500000000000001E-2</v>
          </cell>
          <cell r="J307" t="str">
            <v>Numeric (to four decimal places)</v>
          </cell>
          <cell r="M307" t="e">
            <v>#N/A</v>
          </cell>
          <cell r="O307" t="str">
            <v>INT_GROSS_MARGIN</v>
          </cell>
        </row>
        <row r="308">
          <cell r="A308" t="str">
            <v>Student_RATE_LIFE_CAP</v>
          </cell>
          <cell r="B308" t="str">
            <v>Student</v>
          </cell>
          <cell r="C308">
            <v>705</v>
          </cell>
          <cell r="D308" t="str">
            <v>Floating Rate Loan Terms</v>
          </cell>
          <cell r="E308" t="str">
            <v>RATE_LIFE_CAP</v>
          </cell>
          <cell r="F308" t="str">
            <v>Maximum Rate (Lifetime Cap)</v>
          </cell>
          <cell r="G308" t="str">
            <v>The maximum interest rate to which the loan may adjust.</v>
          </cell>
          <cell r="H308">
            <v>1</v>
          </cell>
          <cell r="I308">
            <v>0.08</v>
          </cell>
          <cell r="J308" t="str">
            <v>Numeric (to four decimal places)</v>
          </cell>
          <cell r="M308" t="e">
            <v>#N/A</v>
          </cell>
          <cell r="O308" t="str">
            <v>RATE_LIFE_CAP</v>
          </cell>
        </row>
        <row r="309">
          <cell r="A309" t="str">
            <v>Student_RATE_LIFE_FLOOR</v>
          </cell>
          <cell r="B309" t="str">
            <v>Student</v>
          </cell>
          <cell r="C309">
            <v>706</v>
          </cell>
          <cell r="D309" t="str">
            <v>Floating Rate Loan Terms</v>
          </cell>
          <cell r="E309" t="str">
            <v>RATE_LIFE_FLOOR</v>
          </cell>
          <cell r="F309" t="str">
            <v>Minimum Rate (Lifetime Floor)</v>
          </cell>
          <cell r="G309" t="str">
            <v>The minimum interest rate to which the loan may adjust.</v>
          </cell>
          <cell r="H309">
            <v>1</v>
          </cell>
          <cell r="I309">
            <v>0.01</v>
          </cell>
          <cell r="J309" t="str">
            <v>Numeric (to four decimal places)</v>
          </cell>
          <cell r="M309" t="e">
            <v>#N/A</v>
          </cell>
          <cell r="O309" t="str">
            <v>RATE_LIFE_FLOOR</v>
          </cell>
        </row>
        <row r="310">
          <cell r="A310" t="str">
            <v>Student_SECURED_FLAG</v>
          </cell>
          <cell r="B310" t="str">
            <v>Student</v>
          </cell>
          <cell r="C310">
            <v>801</v>
          </cell>
          <cell r="D310" t="str">
            <v>Collateral</v>
          </cell>
          <cell r="E310" t="str">
            <v>SECURED_FLAG</v>
          </cell>
          <cell r="F310" t="str">
            <v>Secured or Unsecured</v>
          </cell>
          <cell r="G310" t="str">
            <v>A flag indicating whether a loan is secured with collateral</v>
          </cell>
          <cell r="H310">
            <v>1</v>
          </cell>
          <cell r="I310" t="str">
            <v>Y</v>
          </cell>
          <cell r="J310" t="str">
            <v>Text (Y or N)</v>
          </cell>
          <cell r="M310" t="e">
            <v>#N/A</v>
          </cell>
          <cell r="O310" t="str">
            <v>SECURED_FLAG</v>
          </cell>
        </row>
        <row r="311">
          <cell r="A311" t="str">
            <v>Student_COLLATERAL_TYPE</v>
          </cell>
          <cell r="B311" t="str">
            <v>Student</v>
          </cell>
          <cell r="C311">
            <v>802</v>
          </cell>
          <cell r="D311" t="str">
            <v>Collateral</v>
          </cell>
          <cell r="E311" t="str">
            <v>COLLATERAL_TYPE</v>
          </cell>
          <cell r="F311" t="str">
            <v>Collateral Type</v>
          </cell>
          <cell r="G311" t="str">
            <v>The type of collateral used to secure the loan (new auto, used auto, RV, shares, etc.)</v>
          </cell>
          <cell r="H311">
            <v>1</v>
          </cell>
          <cell r="I311" t="str">
            <v>New Auto</v>
          </cell>
          <cell r="J311" t="str">
            <v>Text</v>
          </cell>
          <cell r="M311" t="e">
            <v>#N/A</v>
          </cell>
          <cell r="O311" t="str">
            <v>COLLATERAL_TYPE</v>
          </cell>
        </row>
        <row r="312">
          <cell r="A312" t="str">
            <v>Student_CURR_COLLATERAL_VAL</v>
          </cell>
          <cell r="B312" t="str">
            <v>Student</v>
          </cell>
          <cell r="C312">
            <v>803</v>
          </cell>
          <cell r="D312" t="str">
            <v>Collateral</v>
          </cell>
          <cell r="E312" t="str">
            <v>CURR_COLLATERAL_VAL</v>
          </cell>
          <cell r="F312" t="str">
            <v>Current Collateral Value</v>
          </cell>
          <cell r="G312" t="str">
            <v>The current assessed value of the loan collateral</v>
          </cell>
          <cell r="H312">
            <v>2</v>
          </cell>
          <cell r="I312">
            <v>23000</v>
          </cell>
          <cell r="J312" t="str">
            <v>Numeric</v>
          </cell>
          <cell r="M312" t="e">
            <v>#N/A</v>
          </cell>
          <cell r="O312" t="str">
            <v>CURR_COLLATERAL_VAL</v>
          </cell>
        </row>
        <row r="313">
          <cell r="A313" t="str">
            <v>Student_ORIG_COLLATERAL_VAL</v>
          </cell>
          <cell r="B313" t="str">
            <v>Student</v>
          </cell>
          <cell r="C313">
            <v>804</v>
          </cell>
          <cell r="D313" t="str">
            <v>Collateral</v>
          </cell>
          <cell r="E313" t="str">
            <v>ORIG_COLLATERAL_VAL</v>
          </cell>
          <cell r="F313" t="str">
            <v>Original Collateral Value</v>
          </cell>
          <cell r="G313" t="str">
            <v>The sum value of all collateral securing the loan at origination.</v>
          </cell>
          <cell r="H313">
            <v>2</v>
          </cell>
          <cell r="I313">
            <v>30000</v>
          </cell>
          <cell r="J313" t="str">
            <v>Numeric</v>
          </cell>
          <cell r="M313" t="e">
            <v>#N/A</v>
          </cell>
          <cell r="O313" t="str">
            <v>ORIG_COLLATERAL_VAL</v>
          </cell>
        </row>
        <row r="314">
          <cell r="A314" t="str">
            <v>Student_ORIG_LTV</v>
          </cell>
          <cell r="B314" t="str">
            <v>Student</v>
          </cell>
          <cell r="C314">
            <v>805</v>
          </cell>
          <cell r="D314" t="str">
            <v>Collateral</v>
          </cell>
          <cell r="E314" t="str">
            <v>ORIG_LTV</v>
          </cell>
          <cell r="F314" t="str">
            <v>Original Loan to Value</v>
          </cell>
          <cell r="G314" t="str">
            <v xml:space="preserve">Used to express the ratio of the loan to the value of the asset purchased </v>
          </cell>
          <cell r="H314">
            <v>2</v>
          </cell>
          <cell r="I314">
            <v>0.8</v>
          </cell>
          <cell r="J314" t="str">
            <v>Numeric (to four decimal places)</v>
          </cell>
          <cell r="M314" t="e">
            <v>#N/A</v>
          </cell>
          <cell r="O314" t="str">
            <v>ORIG_LTV</v>
          </cell>
        </row>
        <row r="315">
          <cell r="A315" t="str">
            <v>Mort_SNAPSHOT_DATE</v>
          </cell>
          <cell r="B315" t="str">
            <v>Mort</v>
          </cell>
          <cell r="C315">
            <v>100</v>
          </cell>
          <cell r="D315" t="str">
            <v>General</v>
          </cell>
          <cell r="E315" t="str">
            <v>SNAPSHOT_DATE</v>
          </cell>
          <cell r="F315" t="str">
            <v xml:space="preserve">Tape Cut-off date </v>
          </cell>
          <cell r="G315" t="str">
            <v xml:space="preserve">The last day of the month corresponding to the month in which the data is relevant.  (A quarterly report would contain 3 snapshot dates.) </v>
          </cell>
          <cell r="H315">
            <v>1</v>
          </cell>
          <cell r="I315">
            <v>20140931</v>
          </cell>
          <cell r="J315" t="str">
            <v>Date (YYYYMMDD)</v>
          </cell>
          <cell r="M315" t="str">
            <v>Mort_SNAPSHOT_DATE</v>
          </cell>
          <cell r="O315" t="str">
            <v>SNAPSHOT_DATE</v>
          </cell>
        </row>
        <row r="316">
          <cell r="A316" t="str">
            <v>Mort_ACCOUNT_ID</v>
          </cell>
          <cell r="B316" t="str">
            <v>Mort</v>
          </cell>
          <cell r="C316">
            <v>101</v>
          </cell>
          <cell r="D316" t="str">
            <v>General</v>
          </cell>
          <cell r="E316" t="str">
            <v>ACCOUNT_ID</v>
          </cell>
          <cell r="F316" t="str">
            <v>Loan Number</v>
          </cell>
          <cell r="G316" t="str">
            <v>Unique loan identifier</v>
          </cell>
          <cell r="H316">
            <v>1</v>
          </cell>
          <cell r="I316" t="str">
            <v>ABC123456</v>
          </cell>
          <cell r="J316" t="str">
            <v>Text</v>
          </cell>
          <cell r="L316" t="str">
            <v>LOAN_ID</v>
          </cell>
          <cell r="M316" t="str">
            <v>Mort_ACCOUNT_ID</v>
          </cell>
          <cell r="O316" t="str">
            <v>LOAN_ID</v>
          </cell>
        </row>
        <row r="317">
          <cell r="A317" t="str">
            <v>Mort_ASSET_CLASS</v>
          </cell>
          <cell r="B317" t="str">
            <v>Mort</v>
          </cell>
          <cell r="C317">
            <v>102</v>
          </cell>
          <cell r="D317" t="str">
            <v>General</v>
          </cell>
          <cell r="E317" t="str">
            <v>ASSET_CLASS</v>
          </cell>
          <cell r="F317" t="str">
            <v>Asset Class</v>
          </cell>
          <cell r="G317" t="str">
            <v>A classification applied to a group of instruments which have similar financial characteristics (e.g. Auto Loan, HELOC, etc.)</v>
          </cell>
          <cell r="H317">
            <v>1</v>
          </cell>
          <cell r="I317" t="str">
            <v>Auto Loan, HELOC</v>
          </cell>
          <cell r="J317" t="str">
            <v>Text</v>
          </cell>
          <cell r="M317" t="str">
            <v>Mort_ASSET_CLASS</v>
          </cell>
          <cell r="O317" t="str">
            <v>ASSET_CLASS</v>
          </cell>
        </row>
        <row r="318">
          <cell r="A318" t="str">
            <v>Mort_PRODUCT_TYPE</v>
          </cell>
          <cell r="B318" t="str">
            <v>Mort</v>
          </cell>
          <cell r="C318">
            <v>103</v>
          </cell>
          <cell r="D318" t="str">
            <v>General</v>
          </cell>
          <cell r="E318" t="str">
            <v>PRODUCT_TYPE</v>
          </cell>
          <cell r="F318" t="str">
            <v>Product Type</v>
          </cell>
          <cell r="G318" t="str">
            <v>The type of loan product according to a standard list of product types defined across Credit Unions (e.g. New or Used Auto for Auto loans, Credit Card Fixed, Credit Card Variable, etc.)</v>
          </cell>
          <cell r="H318">
            <v>1</v>
          </cell>
          <cell r="I318" t="str">
            <v>New Auto</v>
          </cell>
          <cell r="J318" t="str">
            <v>Text</v>
          </cell>
          <cell r="M318" t="str">
            <v>Mort_PRODUCT_TYPE</v>
          </cell>
          <cell r="O318" t="str">
            <v>PRODUCT_TYPE</v>
          </cell>
        </row>
        <row r="319">
          <cell r="A319" t="str">
            <v>Mort_CREDIT_UNION_PRODUCT_TYPE</v>
          </cell>
          <cell r="B319" t="str">
            <v>Mort</v>
          </cell>
          <cell r="C319">
            <v>104</v>
          </cell>
          <cell r="D319" t="str">
            <v>General</v>
          </cell>
          <cell r="E319" t="str">
            <v>CREDIT_UNION_PRODUCT_TYPE</v>
          </cell>
          <cell r="F319" t="str">
            <v>Credit Union Specific Product Type</v>
          </cell>
          <cell r="G319" t="str">
            <v>The type of loan product according to a standard list of product types specifically defined by the Credit Union</v>
          </cell>
          <cell r="H319">
            <v>3</v>
          </cell>
          <cell r="I319" t="str">
            <v>Credit Union Specific depending upon presentation of type code.</v>
          </cell>
          <cell r="J319" t="str">
            <v>Text</v>
          </cell>
          <cell r="M319" t="e">
            <v>#N/A</v>
          </cell>
          <cell r="N319" t="str">
            <v>For Cross Reference Only</v>
          </cell>
          <cell r="O319" t="str">
            <v>CREDIT_UNION_PRODUCT_TYPE</v>
          </cell>
        </row>
        <row r="320">
          <cell r="A320" t="str">
            <v>Mort_CREDIT_CLASS</v>
          </cell>
          <cell r="B320" t="str">
            <v>Mort</v>
          </cell>
          <cell r="C320">
            <v>105</v>
          </cell>
          <cell r="D320" t="str">
            <v>General</v>
          </cell>
          <cell r="E320" t="str">
            <v>CREDIT_CLASS</v>
          </cell>
          <cell r="F320" t="str">
            <v>Credit Class</v>
          </cell>
          <cell r="G320" t="str">
            <v>Classification of the credit for the loan holder (e.g. Prime, Alt-A, Subprime, Gov't Owned)</v>
          </cell>
          <cell r="H320">
            <v>3</v>
          </cell>
          <cell r="I320" t="str">
            <v>Prime</v>
          </cell>
          <cell r="J320" t="str">
            <v>Text</v>
          </cell>
          <cell r="M320" t="e">
            <v>#N/A</v>
          </cell>
          <cell r="N320" t="str">
            <v>No Immediate/Material Impact</v>
          </cell>
          <cell r="O320" t="str">
            <v>CREDIT_CLASS</v>
          </cell>
        </row>
        <row r="321">
          <cell r="A321" t="str">
            <v>Mort_LOAN_PURPOSE</v>
          </cell>
          <cell r="B321" t="str">
            <v>Mort</v>
          </cell>
          <cell r="C321">
            <v>106</v>
          </cell>
          <cell r="D321" t="str">
            <v>General</v>
          </cell>
          <cell r="E321" t="str">
            <v>LOAN_PURPOSE</v>
          </cell>
          <cell r="F321" t="str">
            <v>Loan Purpose</v>
          </cell>
          <cell r="G321" t="str">
            <v>A comment describing the use of loan proceeds</v>
          </cell>
          <cell r="H321">
            <v>1</v>
          </cell>
          <cell r="I321" t="str">
            <v>Cashout</v>
          </cell>
          <cell r="J321" t="str">
            <v>Text</v>
          </cell>
          <cell r="M321" t="str">
            <v>Mort_LOAN_PURPOSE</v>
          </cell>
          <cell r="O321" t="str">
            <v>LOAN_PURPOSE</v>
          </cell>
        </row>
        <row r="322">
          <cell r="A322" t="str">
            <v>Mort_LOAN_TYPE</v>
          </cell>
          <cell r="B322" t="str">
            <v>Mort</v>
          </cell>
          <cell r="C322">
            <v>107</v>
          </cell>
          <cell r="D322" t="str">
            <v>General</v>
          </cell>
          <cell r="E322" t="str">
            <v>LOAN_TYPE</v>
          </cell>
          <cell r="F322" t="str">
            <v>Loan Type</v>
          </cell>
          <cell r="G322" t="str">
            <v>Description of the mortgage type  (e.g. conventional, FHA, VA)</v>
          </cell>
          <cell r="H322">
            <v>1</v>
          </cell>
          <cell r="I322" t="str">
            <v>Conventional</v>
          </cell>
          <cell r="J322" t="str">
            <v>Text</v>
          </cell>
          <cell r="M322" t="str">
            <v>Mort_LOAN_TYPE</v>
          </cell>
          <cell r="O322" t="str">
            <v>LOAN_TYPE</v>
          </cell>
        </row>
        <row r="323">
          <cell r="A323" t="str">
            <v>Mort_DOC_TYPE</v>
          </cell>
          <cell r="B323" t="str">
            <v>Mort</v>
          </cell>
          <cell r="C323">
            <v>108</v>
          </cell>
          <cell r="D323" t="str">
            <v>General</v>
          </cell>
          <cell r="E323" t="str">
            <v>DOC_TYPE</v>
          </cell>
          <cell r="F323" t="str">
            <v>Documentation Type</v>
          </cell>
          <cell r="G323" t="str">
            <v>Type of verification information used to receive the loan (e.g. Full, No Documentation)</v>
          </cell>
          <cell r="H323">
            <v>1</v>
          </cell>
          <cell r="I323" t="str">
            <v>Full</v>
          </cell>
          <cell r="J323" t="str">
            <v>Text</v>
          </cell>
          <cell r="M323" t="str">
            <v>Mort_DOC_TYPE</v>
          </cell>
          <cell r="O323" t="str">
            <v>DOC_TYPE</v>
          </cell>
        </row>
        <row r="324">
          <cell r="A324" t="str">
            <v>Mort_AUTO_MANUAL_APPRVL</v>
          </cell>
          <cell r="B324" t="str">
            <v>Mort</v>
          </cell>
          <cell r="C324">
            <v>109</v>
          </cell>
          <cell r="D324" t="str">
            <v>General</v>
          </cell>
          <cell r="E324" t="str">
            <v>AUTO_MANUAL_APPRVL</v>
          </cell>
          <cell r="F324" t="str">
            <v>Automated or Manual approval</v>
          </cell>
          <cell r="G324" t="str">
            <v>Indicates whether or not the loan was approved via a person or an automatic process</v>
          </cell>
          <cell r="H324">
            <v>1</v>
          </cell>
          <cell r="I324" t="str">
            <v>Automated or Manual</v>
          </cell>
          <cell r="J324" t="str">
            <v>Text</v>
          </cell>
          <cell r="M324" t="str">
            <v>Mort_AUTO_MANUAL_APPRVL</v>
          </cell>
          <cell r="O324" t="str">
            <v>AUTO_MANUAL_APPRVL</v>
          </cell>
        </row>
        <row r="325">
          <cell r="A325" t="str">
            <v>Mort_ORIG_BAL</v>
          </cell>
          <cell r="B325" t="str">
            <v>Mort</v>
          </cell>
          <cell r="C325">
            <v>200</v>
          </cell>
          <cell r="D325" t="str">
            <v>Balance</v>
          </cell>
          <cell r="E325" t="str">
            <v>ORIG_BAL</v>
          </cell>
          <cell r="F325" t="str">
            <v>Original Principal Balance</v>
          </cell>
          <cell r="G325" t="str">
            <v>Amount due and owing to satisfy the payoff of the underlying obligation, less interest or other charges at the start of the loan</v>
          </cell>
          <cell r="H325">
            <v>1</v>
          </cell>
          <cell r="I325">
            <v>10000</v>
          </cell>
          <cell r="J325" t="str">
            <v>Numeric</v>
          </cell>
          <cell r="M325" t="str">
            <v>Mort_ORIG_BAL</v>
          </cell>
          <cell r="O325" t="str">
            <v>ORIG_BAL</v>
          </cell>
        </row>
        <row r="326">
          <cell r="A326" t="str">
            <v>Mort_CURR_BAL</v>
          </cell>
          <cell r="B326" t="str">
            <v>Mort</v>
          </cell>
          <cell r="C326">
            <v>201</v>
          </cell>
          <cell r="D326" t="str">
            <v>Balance</v>
          </cell>
          <cell r="E326" t="str">
            <v>CURR_BAL</v>
          </cell>
          <cell r="F326" t="str">
            <v>Current Principal Balance</v>
          </cell>
          <cell r="G326" t="str">
            <v>Amount due and owing to satisfy the payoff of the underlying obligation, less interest or other charges for the current period</v>
          </cell>
          <cell r="H326">
            <v>1</v>
          </cell>
          <cell r="I326">
            <v>10000</v>
          </cell>
          <cell r="J326" t="str">
            <v>Numeric</v>
          </cell>
          <cell r="M326" t="str">
            <v>Mort_CURR_BAL</v>
          </cell>
          <cell r="O326" t="str">
            <v>CURR_BAL</v>
          </cell>
        </row>
        <row r="327">
          <cell r="A327" t="str">
            <v>Mort_ORIG_JUN_BAL</v>
          </cell>
          <cell r="B327" t="str">
            <v>Mort</v>
          </cell>
          <cell r="C327">
            <v>202</v>
          </cell>
          <cell r="D327" t="str">
            <v>Balance</v>
          </cell>
          <cell r="E327" t="str">
            <v>ORIG_JUN_BAL</v>
          </cell>
          <cell r="F327" t="str">
            <v>Original Junior Balance</v>
          </cell>
          <cell r="G327" t="str">
            <v>Amount of balance subordinated to senior debt at the beginning of the loan</v>
          </cell>
          <cell r="H327">
            <v>2</v>
          </cell>
          <cell r="I327">
            <v>10000</v>
          </cell>
          <cell r="J327" t="str">
            <v>Numeric</v>
          </cell>
          <cell r="M327" t="str">
            <v>Mort_ORIG_JUN_BAL</v>
          </cell>
          <cell r="O327" t="str">
            <v>ORIG_JUN_BAL</v>
          </cell>
        </row>
        <row r="328">
          <cell r="A328" t="str">
            <v>Mort_CURR_JUN_BAL</v>
          </cell>
          <cell r="B328" t="str">
            <v>Mort</v>
          </cell>
          <cell r="C328">
            <v>203</v>
          </cell>
          <cell r="D328" t="str">
            <v>Balance</v>
          </cell>
          <cell r="E328" t="str">
            <v>CURR_JUN_BAL</v>
          </cell>
          <cell r="F328" t="str">
            <v>Current Junior Balance</v>
          </cell>
          <cell r="G328" t="str">
            <v>Amount of balance subordinated to senior debt in the current period</v>
          </cell>
          <cell r="H328">
            <v>2</v>
          </cell>
          <cell r="I328">
            <v>10000</v>
          </cell>
          <cell r="J328" t="str">
            <v>Numeric</v>
          </cell>
          <cell r="M328" t="str">
            <v>Mort_CURR_JUN_BAL</v>
          </cell>
          <cell r="O328" t="str">
            <v>CURR_JUN_BAL</v>
          </cell>
        </row>
        <row r="329">
          <cell r="A329" t="str">
            <v>Mort_ORIG_SEN_BAL</v>
          </cell>
          <cell r="B329" t="str">
            <v>Mort</v>
          </cell>
          <cell r="C329">
            <v>204</v>
          </cell>
          <cell r="D329" t="str">
            <v>Balance</v>
          </cell>
          <cell r="E329" t="str">
            <v>ORIG_SEN_BAL</v>
          </cell>
          <cell r="F329" t="str">
            <v>Original Senior Balance</v>
          </cell>
          <cell r="G329" t="str">
            <v>Amount of balance senior to subordinated debt at the beginning of the loan</v>
          </cell>
          <cell r="H329">
            <v>2</v>
          </cell>
          <cell r="I329">
            <v>20000</v>
          </cell>
          <cell r="J329" t="str">
            <v>Numeric</v>
          </cell>
          <cell r="M329" t="str">
            <v>Mort_ORIG_SEN_BAL</v>
          </cell>
          <cell r="O329" t="str">
            <v>ORIG_SEN_BAL</v>
          </cell>
        </row>
        <row r="330">
          <cell r="A330" t="str">
            <v>Mort_CURR_SEN_BAL</v>
          </cell>
          <cell r="B330" t="str">
            <v>Mort</v>
          </cell>
          <cell r="C330">
            <v>205</v>
          </cell>
          <cell r="D330" t="str">
            <v>Balance</v>
          </cell>
          <cell r="E330" t="str">
            <v>CURR_SEN_BAL</v>
          </cell>
          <cell r="F330" t="str">
            <v>Current Senior Balance</v>
          </cell>
          <cell r="G330" t="str">
            <v>Amount of balance senior to subordinated debt in the current period</v>
          </cell>
          <cell r="H330">
            <v>2</v>
          </cell>
          <cell r="I330">
            <v>20000</v>
          </cell>
          <cell r="J330" t="str">
            <v>Numeric</v>
          </cell>
          <cell r="M330" t="str">
            <v>Mort_CURR_SEN_BAL</v>
          </cell>
          <cell r="O330" t="str">
            <v>CURR_SEN_BAL</v>
          </cell>
        </row>
        <row r="331">
          <cell r="A331" t="str">
            <v>Mort_CURR_CRED_LIMIT</v>
          </cell>
          <cell r="B331" t="str">
            <v>Mort</v>
          </cell>
          <cell r="C331">
            <v>206</v>
          </cell>
          <cell r="D331" t="str">
            <v>Balance</v>
          </cell>
          <cell r="E331" t="str">
            <v>CURR_CRED_LIMIT</v>
          </cell>
          <cell r="F331" t="str">
            <v xml:space="preserve">Current Credit Limit </v>
          </cell>
          <cell r="G331" t="str">
            <v>The current amount that represents the most a borrower can incur on a revolving loan, such as a credit card.  This is for revolving lines of credit.</v>
          </cell>
          <cell r="H331">
            <v>1</v>
          </cell>
          <cell r="I331">
            <v>30000</v>
          </cell>
          <cell r="J331" t="str">
            <v>Numeric</v>
          </cell>
          <cell r="M331" t="str">
            <v>Mort_CURR_CRED_LIMIT</v>
          </cell>
          <cell r="O331" t="str">
            <v>CURR_CRED_LIMIT</v>
          </cell>
        </row>
        <row r="332">
          <cell r="A332" t="str">
            <v>Mort_CURR_UNFUND_BAL</v>
          </cell>
          <cell r="B332" t="str">
            <v>Mort</v>
          </cell>
          <cell r="C332">
            <v>207</v>
          </cell>
          <cell r="D332" t="str">
            <v>Balance</v>
          </cell>
          <cell r="E332" t="str">
            <v>CURR_UNFUND_BAL</v>
          </cell>
          <cell r="F332" t="str">
            <v>Current Unfunded Balance</v>
          </cell>
          <cell r="G332" t="str">
            <v>Amount of total commitment less current outstanding balance. This is for revolving lines of credit.</v>
          </cell>
          <cell r="H332">
            <v>1</v>
          </cell>
          <cell r="I332">
            <v>25000</v>
          </cell>
          <cell r="J332" t="str">
            <v>Numeric</v>
          </cell>
          <cell r="M332" t="str">
            <v>Mort_CURR_UNFUND_BAL</v>
          </cell>
          <cell r="O332" t="str">
            <v>CURR_UNFUND_BAL</v>
          </cell>
        </row>
        <row r="333">
          <cell r="A333" t="str">
            <v>Mort_ORIG_FICO</v>
          </cell>
          <cell r="B333" t="str">
            <v>Mort</v>
          </cell>
          <cell r="C333">
            <v>300</v>
          </cell>
          <cell r="D333" t="str">
            <v>Borrower</v>
          </cell>
          <cell r="E333" t="str">
            <v>ORIG_FICO</v>
          </cell>
          <cell r="F333" t="str">
            <v>Original FICO Score</v>
          </cell>
          <cell r="G333" t="str">
            <v xml:space="preserve">Borrower FICO Score at the origination of the loan.  Credit union must convert credit scores that do not conform to FICO scoring to the FICO equivalent.  Acceptable value range is 300 - 850.  </v>
          </cell>
          <cell r="H333">
            <v>1</v>
          </cell>
          <cell r="I333">
            <v>740</v>
          </cell>
          <cell r="J333" t="str">
            <v>Numeric</v>
          </cell>
          <cell r="M333" t="str">
            <v>Mort_ORIG_FICO</v>
          </cell>
          <cell r="O333" t="str">
            <v>ORIG_FICO</v>
          </cell>
        </row>
        <row r="334">
          <cell r="A334" t="str">
            <v>Mort_CURR_FICO</v>
          </cell>
          <cell r="B334" t="str">
            <v>Mort</v>
          </cell>
          <cell r="C334">
            <v>301</v>
          </cell>
          <cell r="D334" t="str">
            <v>Borrower</v>
          </cell>
          <cell r="E334" t="str">
            <v>CURR_FICO</v>
          </cell>
          <cell r="F334" t="str">
            <v>Current FICO Score</v>
          </cell>
          <cell r="G334" t="str">
            <v xml:space="preserve">Borrower FICO Score in the current period.  Credit union must convert credit scores that do not conform to FICO scoring to the FICO equivalent.  Acceptable value range is 300 - 850. </v>
          </cell>
          <cell r="H334">
            <v>1</v>
          </cell>
          <cell r="I334">
            <v>740</v>
          </cell>
          <cell r="J334" t="str">
            <v>Numeric</v>
          </cell>
          <cell r="M334" t="str">
            <v>Mort_CURR_FICO</v>
          </cell>
          <cell r="O334" t="str">
            <v>CURR_FICO</v>
          </cell>
        </row>
        <row r="335">
          <cell r="A335" t="str">
            <v>Mort_CURR_FICO_DATE</v>
          </cell>
          <cell r="B335" t="str">
            <v>Mort</v>
          </cell>
          <cell r="C335">
            <v>302</v>
          </cell>
          <cell r="D335" t="str">
            <v>Borrower</v>
          </cell>
          <cell r="E335" t="str">
            <v>CURR_FICO_DATE</v>
          </cell>
          <cell r="F335" t="str">
            <v>Date of Current FICO Score</v>
          </cell>
          <cell r="G335" t="str">
            <v>Date of updated FICO score</v>
          </cell>
          <cell r="H335">
            <v>3</v>
          </cell>
          <cell r="I335">
            <v>20140931</v>
          </cell>
          <cell r="J335" t="str">
            <v>Date (YYYYMMDD)</v>
          </cell>
          <cell r="M335" t="str">
            <v>Mort_CURR_FICO_DATE</v>
          </cell>
          <cell r="O335" t="str">
            <v>CURR_FICO_DATE</v>
          </cell>
        </row>
        <row r="336">
          <cell r="A336" t="str">
            <v>Mort_DTI_BACK_ORIG</v>
          </cell>
          <cell r="B336" t="str">
            <v>Mort</v>
          </cell>
          <cell r="C336">
            <v>303</v>
          </cell>
          <cell r="D336" t="str">
            <v>Borrower</v>
          </cell>
          <cell r="E336" t="str">
            <v>DTI_BACK_ORIG</v>
          </cell>
          <cell r="F336" t="str">
            <v>Back-End DTI (Original)</v>
          </cell>
          <cell r="G336" t="str">
            <v>Debt to Income ratio: monthly debt payments divided by gross monthly income (at origination)</v>
          </cell>
          <cell r="H336">
            <v>1</v>
          </cell>
          <cell r="I336">
            <v>0.35</v>
          </cell>
          <cell r="J336" t="str">
            <v>Numeric (to four decimal places)</v>
          </cell>
          <cell r="M336" t="str">
            <v>Mort_DTI_BACK_ORIG</v>
          </cell>
          <cell r="O336" t="str">
            <v>DTI_BACK_ORIG</v>
          </cell>
        </row>
        <row r="337">
          <cell r="A337" t="str">
            <v>Mort_DTI_FRONT_ORIG</v>
          </cell>
          <cell r="B337" t="str">
            <v>Mort</v>
          </cell>
          <cell r="C337">
            <v>304</v>
          </cell>
          <cell r="D337" t="str">
            <v>Borrower</v>
          </cell>
          <cell r="E337" t="str">
            <v>DTI_FRONT_ORIG</v>
          </cell>
          <cell r="F337" t="str">
            <v>Front-End DTI (Original)</v>
          </cell>
          <cell r="G337" t="str">
            <v>Debt to Income ratio: monthly housing expenses (such as mortgage payments, mortgage insurance, etc.) divided by gross income (at origination)</v>
          </cell>
          <cell r="H337">
            <v>3</v>
          </cell>
          <cell r="I337">
            <v>0.35</v>
          </cell>
          <cell r="J337" t="str">
            <v>Numeric (to four decimal places)</v>
          </cell>
          <cell r="M337" t="str">
            <v>Mort_DTI_FRONT_ORIG</v>
          </cell>
          <cell r="O337" t="str">
            <v>DTI_FRONT_ORIG</v>
          </cell>
        </row>
        <row r="338">
          <cell r="A338" t="str">
            <v>Mort_BORROWER_STATE_CODE</v>
          </cell>
          <cell r="B338" t="str">
            <v>Mort</v>
          </cell>
          <cell r="C338">
            <v>305</v>
          </cell>
          <cell r="D338" t="str">
            <v>Borrower</v>
          </cell>
          <cell r="E338" t="str">
            <v>BORROWER_STATE_CODE</v>
          </cell>
          <cell r="F338" t="str">
            <v>State</v>
          </cell>
          <cell r="G338" t="str">
            <v>The two letter state code representing the state in which the primary borrower resides at the time of loan origination.</v>
          </cell>
          <cell r="H338">
            <v>3</v>
          </cell>
          <cell r="I338" t="str">
            <v>NY</v>
          </cell>
          <cell r="J338" t="str">
            <v>Text</v>
          </cell>
          <cell r="M338" t="str">
            <v>Mort_BORROWER_STATE_CODE</v>
          </cell>
          <cell r="O338" t="str">
            <v>BORROWER_STATE_CODE</v>
          </cell>
        </row>
        <row r="339">
          <cell r="A339" t="str">
            <v>Mort_BORROWER_OCCUP</v>
          </cell>
          <cell r="B339" t="str">
            <v>Mort</v>
          </cell>
          <cell r="C339">
            <v>306</v>
          </cell>
          <cell r="D339" t="str">
            <v>Borrower</v>
          </cell>
          <cell r="E339" t="str">
            <v>BORROWER_OCCUP</v>
          </cell>
          <cell r="F339" t="str">
            <v>Primary Borrower Occupation</v>
          </cell>
          <cell r="G339" t="str">
            <v>The job or profession of the person who is the primary borrower at the time of origination</v>
          </cell>
          <cell r="H339">
            <v>3</v>
          </cell>
          <cell r="I339" t="str">
            <v>Teacher</v>
          </cell>
          <cell r="J339" t="str">
            <v>Text</v>
          </cell>
          <cell r="M339" t="e">
            <v>#N/A</v>
          </cell>
          <cell r="N339" t="str">
            <v>For Cross Reference Only</v>
          </cell>
          <cell r="O339" t="str">
            <v>BORROWER_OCCUP</v>
          </cell>
        </row>
        <row r="340">
          <cell r="A340" t="str">
            <v>Mort_ORIG_DATE</v>
          </cell>
          <cell r="B340" t="str">
            <v>Mort</v>
          </cell>
          <cell r="C340">
            <v>400</v>
          </cell>
          <cell r="D340" t="str">
            <v>Dates / Term</v>
          </cell>
          <cell r="E340" t="str">
            <v>ORIG_DATE</v>
          </cell>
          <cell r="F340" t="str">
            <v>Origination Date</v>
          </cell>
          <cell r="G340" t="str">
            <v>The actual date the loan was initiated</v>
          </cell>
          <cell r="H340">
            <v>1</v>
          </cell>
          <cell r="I340">
            <v>20140931</v>
          </cell>
          <cell r="J340" t="str">
            <v>Date (YYYYMMDD)</v>
          </cell>
          <cell r="M340" t="str">
            <v>Mort_ORIG_DATE</v>
          </cell>
          <cell r="O340" t="str">
            <v>ORIG_DATE</v>
          </cell>
        </row>
        <row r="341">
          <cell r="A341" t="str">
            <v>Mort_FIRST_PAY_DATE</v>
          </cell>
          <cell r="B341" t="str">
            <v>Mort</v>
          </cell>
          <cell r="C341">
            <v>401</v>
          </cell>
          <cell r="D341" t="str">
            <v>Dates / Term</v>
          </cell>
          <cell r="E341" t="str">
            <v>FIRST_PAY_DATE</v>
          </cell>
          <cell r="F341" t="str">
            <v>First Payment Date</v>
          </cell>
          <cell r="G341" t="str">
            <v>The date that the first payment of the loan is/was due</v>
          </cell>
          <cell r="H341">
            <v>1</v>
          </cell>
          <cell r="I341">
            <v>20140931</v>
          </cell>
          <cell r="J341" t="str">
            <v>Date (YYYYMMDD)</v>
          </cell>
          <cell r="M341" t="str">
            <v>Mort_FIRST_PAY_DATE</v>
          </cell>
          <cell r="O341" t="str">
            <v>FIRST_PAY_DATE</v>
          </cell>
        </row>
        <row r="342">
          <cell r="A342" t="str">
            <v>Mort_MATURITY_DATE</v>
          </cell>
          <cell r="B342" t="str">
            <v>Mort</v>
          </cell>
          <cell r="C342">
            <v>402</v>
          </cell>
          <cell r="D342" t="str">
            <v>Dates / Term</v>
          </cell>
          <cell r="E342" t="str">
            <v>MATURITY_DATE</v>
          </cell>
          <cell r="F342" t="str">
            <v>Maturity Date</v>
          </cell>
          <cell r="G342" t="str">
            <v>The final payment date of a loan or other financial instrument, at which point the principal (and all remaining interest) is due to be paid</v>
          </cell>
          <cell r="H342">
            <v>1</v>
          </cell>
          <cell r="I342">
            <v>20140931</v>
          </cell>
          <cell r="J342" t="str">
            <v>Date (YYYYMMDD)</v>
          </cell>
          <cell r="M342" t="str">
            <v>Mort_MATURITY_DATE</v>
          </cell>
          <cell r="O342" t="str">
            <v>MATURITY_DATE</v>
          </cell>
        </row>
        <row r="343">
          <cell r="A343" t="str">
            <v>Mort_ORIG_LOAN_TERM</v>
          </cell>
          <cell r="B343" t="str">
            <v>Mort</v>
          </cell>
          <cell r="C343">
            <v>403</v>
          </cell>
          <cell r="D343" t="str">
            <v>Dates / Term</v>
          </cell>
          <cell r="E343" t="str">
            <v>ORIG_LOAN_TERM</v>
          </cell>
          <cell r="F343" t="str">
            <v>Stated Original Term</v>
          </cell>
          <cell r="G343" t="str">
            <v>Original period "in months" over which a loan agreement is in force, and before or at the end of which the loan should be repaid.  For Balloon loans it is the amortization term.</v>
          </cell>
          <cell r="H343">
            <v>1</v>
          </cell>
          <cell r="I343">
            <v>36</v>
          </cell>
          <cell r="J343" t="str">
            <v>Numeric in months</v>
          </cell>
          <cell r="M343" t="str">
            <v>Mort_ORIG_LOAN_TERM</v>
          </cell>
          <cell r="O343" t="str">
            <v>ORIG_LOAN_TERM</v>
          </cell>
        </row>
        <row r="344">
          <cell r="A344" t="str">
            <v>Mort_WALA</v>
          </cell>
          <cell r="B344" t="str">
            <v>Mort</v>
          </cell>
          <cell r="C344">
            <v>404</v>
          </cell>
          <cell r="D344" t="str">
            <v>Dates / Term</v>
          </cell>
          <cell r="E344" t="str">
            <v>WALA</v>
          </cell>
          <cell r="F344" t="str">
            <v>Seasoning Term</v>
          </cell>
          <cell r="G344" t="str">
            <v>Loan age (in months) is measured as the time in months since the origination of the loan; critical if origination date is not provided</v>
          </cell>
          <cell r="H344">
            <v>2</v>
          </cell>
          <cell r="I344">
            <v>36</v>
          </cell>
          <cell r="J344" t="str">
            <v>Numeric in months</v>
          </cell>
          <cell r="M344" t="str">
            <v>Mort_WALA</v>
          </cell>
          <cell r="O344" t="str">
            <v>WALA</v>
          </cell>
        </row>
        <row r="345">
          <cell r="A345" t="str">
            <v>Mort_WAM</v>
          </cell>
          <cell r="B345" t="str">
            <v>Mort</v>
          </cell>
          <cell r="C345">
            <v>405</v>
          </cell>
          <cell r="D345" t="str">
            <v>Dates / Term</v>
          </cell>
          <cell r="E345" t="str">
            <v>WAM</v>
          </cell>
          <cell r="F345" t="str">
            <v>Stated Remaining Term</v>
          </cell>
          <cell r="G345" t="str">
            <v>Remaining months until maturity, including modifications if possible; for balloons, provide remaining months until amortization date.</v>
          </cell>
          <cell r="H345">
            <v>2</v>
          </cell>
          <cell r="I345">
            <v>36</v>
          </cell>
          <cell r="J345" t="str">
            <v>Numeric in months</v>
          </cell>
          <cell r="M345" t="str">
            <v>Mort_WAM</v>
          </cell>
          <cell r="O345" t="str">
            <v>WAM</v>
          </cell>
        </row>
        <row r="346">
          <cell r="A346" t="str">
            <v>Mort_NEXT_DUE_DATE</v>
          </cell>
          <cell r="B346" t="str">
            <v>Mort</v>
          </cell>
          <cell r="C346">
            <v>406</v>
          </cell>
          <cell r="D346" t="str">
            <v>Dates / Term</v>
          </cell>
          <cell r="E346" t="str">
            <v>NEXT_DUE_DATE</v>
          </cell>
          <cell r="F346" t="str">
            <v>Next Due Date</v>
          </cell>
          <cell r="G346" t="str">
            <v>Indicates the next date that a payment is due</v>
          </cell>
          <cell r="H346">
            <v>1</v>
          </cell>
          <cell r="I346">
            <v>20140931</v>
          </cell>
          <cell r="J346" t="str">
            <v>Date (YYYYMMDD)</v>
          </cell>
          <cell r="M346" t="str">
            <v>Mort_NEXT_DUE_DATE</v>
          </cell>
          <cell r="O346" t="str">
            <v>NEXT_DUE_DATE</v>
          </cell>
        </row>
        <row r="347">
          <cell r="A347" t="str">
            <v>Mort_PAID_THRU_DATE</v>
          </cell>
          <cell r="B347" t="str">
            <v>Mort</v>
          </cell>
          <cell r="C347">
            <v>407</v>
          </cell>
          <cell r="D347" t="str">
            <v>Dates / Term</v>
          </cell>
          <cell r="E347" t="str">
            <v>PAID_THRU_DATE</v>
          </cell>
          <cell r="F347" t="str">
            <v>Paid Through Date</v>
          </cell>
          <cell r="G347" t="str">
            <v>Indicates the end term date of the last fully paid term</v>
          </cell>
          <cell r="H347">
            <v>1</v>
          </cell>
          <cell r="I347">
            <v>20140931</v>
          </cell>
          <cell r="J347" t="str">
            <v>Date (YYYYMMDD)</v>
          </cell>
          <cell r="M347" t="e">
            <v>#N/A</v>
          </cell>
          <cell r="N347" t="str">
            <v>For Cross Reference Only</v>
          </cell>
          <cell r="O347" t="str">
            <v>PAID_THRU_DATE</v>
          </cell>
        </row>
        <row r="348">
          <cell r="A348" t="str">
            <v>Mort_INT_PAID_THRU_DATE</v>
          </cell>
          <cell r="B348" t="str">
            <v>Mort</v>
          </cell>
          <cell r="C348">
            <v>408</v>
          </cell>
          <cell r="D348" t="str">
            <v>Dates / Term</v>
          </cell>
          <cell r="E348" t="str">
            <v>INT_PAID_THRU_DATE</v>
          </cell>
          <cell r="F348" t="str">
            <v>Interest Paid Through Date</v>
          </cell>
          <cell r="G348" t="str">
            <v>The latest date for which interest has been fully paid</v>
          </cell>
          <cell r="H348">
            <v>1</v>
          </cell>
          <cell r="I348">
            <v>20140931</v>
          </cell>
          <cell r="J348" t="str">
            <v>Date (YYYYMMDD)</v>
          </cell>
          <cell r="M348" t="e">
            <v>#N/A</v>
          </cell>
          <cell r="N348" t="str">
            <v>For Cross Reference Only</v>
          </cell>
          <cell r="O348" t="str">
            <v>INT_PAID_THRU_DATE</v>
          </cell>
        </row>
        <row r="349">
          <cell r="A349" t="str">
            <v>Mort_BALLOON_FLAG</v>
          </cell>
          <cell r="B349" t="str">
            <v>Mort</v>
          </cell>
          <cell r="C349">
            <v>409</v>
          </cell>
          <cell r="D349" t="str">
            <v>Dates / Term</v>
          </cell>
          <cell r="E349" t="str">
            <v>BALLOON_FLAG</v>
          </cell>
          <cell r="F349" t="str">
            <v>Balloon Flag</v>
          </cell>
          <cell r="G349" t="str">
            <v>A flag that indicates if the loan is a Balloon loan (i.e. Amort Term differs from Loan Term)</v>
          </cell>
          <cell r="H349">
            <v>1</v>
          </cell>
          <cell r="I349" t="str">
            <v>N</v>
          </cell>
          <cell r="J349" t="str">
            <v>Text (Y or N)</v>
          </cell>
          <cell r="M349" t="str">
            <v>Mort_BALLOON_FLAG</v>
          </cell>
          <cell r="O349" t="str">
            <v>BALLOON_FLAG</v>
          </cell>
        </row>
        <row r="350">
          <cell r="A350" t="str">
            <v>Mort_BALLOON_TERM</v>
          </cell>
          <cell r="B350" t="str">
            <v>Mort</v>
          </cell>
          <cell r="C350">
            <v>410</v>
          </cell>
          <cell r="D350" t="str">
            <v>Dates / Term</v>
          </cell>
          <cell r="E350" t="str">
            <v>BALLOON_TERM</v>
          </cell>
          <cell r="F350" t="str">
            <v>Balloon Term</v>
          </cell>
          <cell r="G350" t="str">
            <v>The number of months in a balloon loan from the origination date until the balloon date.</v>
          </cell>
          <cell r="H350">
            <v>1</v>
          </cell>
          <cell r="I350">
            <v>360</v>
          </cell>
          <cell r="J350" t="str">
            <v>Numeric in months</v>
          </cell>
          <cell r="M350" t="str">
            <v>Mort_BALLOON_TERM</v>
          </cell>
          <cell r="O350" t="str">
            <v>BALLOON_TERM</v>
          </cell>
        </row>
        <row r="351">
          <cell r="A351" t="str">
            <v>Mort_INT_RATE_TYPE</v>
          </cell>
          <cell r="B351" t="str">
            <v>Mort</v>
          </cell>
          <cell r="C351">
            <v>500</v>
          </cell>
          <cell r="D351" t="str">
            <v>Payment Terms</v>
          </cell>
          <cell r="E351" t="str">
            <v>INT_RATE_TYPE</v>
          </cell>
          <cell r="F351" t="str">
            <v>Interest Rate Type</v>
          </cell>
          <cell r="G351" t="str">
            <v>The type of interest rate associated with the loan (e.g. Fixed, Variable, NegAm, etc.)</v>
          </cell>
          <cell r="H351">
            <v>1</v>
          </cell>
          <cell r="I351" t="str">
            <v>Fixed</v>
          </cell>
          <cell r="J351" t="str">
            <v>Text</v>
          </cell>
          <cell r="M351" t="str">
            <v>Mort_INT_RATE_TYPE</v>
          </cell>
          <cell r="O351" t="str">
            <v>INT_RATE_TYPE</v>
          </cell>
        </row>
        <row r="352">
          <cell r="A352" t="str">
            <v>Mort_ORIG_INT_RATE</v>
          </cell>
          <cell r="B352" t="str">
            <v>Mort</v>
          </cell>
          <cell r="C352">
            <v>501</v>
          </cell>
          <cell r="D352" t="str">
            <v>Payment Terms</v>
          </cell>
          <cell r="E352" t="str">
            <v>ORIG_INT_RATE</v>
          </cell>
          <cell r="F352" t="str">
            <v>Original Interest Rate</v>
          </cell>
          <cell r="G352" t="str">
            <v>The loan's interest rate at the time of origination</v>
          </cell>
          <cell r="H352">
            <v>1</v>
          </cell>
          <cell r="I352">
            <v>3.5000000000000003E-2</v>
          </cell>
          <cell r="J352" t="str">
            <v>Numeric (to four decimal places)</v>
          </cell>
          <cell r="M352" t="str">
            <v>Mort_ORIG_INT_RATE</v>
          </cell>
          <cell r="O352" t="str">
            <v>ORIG_INT_RATE</v>
          </cell>
        </row>
        <row r="353">
          <cell r="A353" t="str">
            <v>Mort_CURR_INT_RATE</v>
          </cell>
          <cell r="B353" t="str">
            <v>Mort</v>
          </cell>
          <cell r="C353">
            <v>502</v>
          </cell>
          <cell r="D353" t="str">
            <v>Payment Terms</v>
          </cell>
          <cell r="E353" t="str">
            <v>CURR_INT_RATE</v>
          </cell>
          <cell r="F353" t="str">
            <v>Current Interest Rate</v>
          </cell>
          <cell r="G353" t="str">
            <v>The current period's interest rate</v>
          </cell>
          <cell r="H353">
            <v>1</v>
          </cell>
          <cell r="I353">
            <v>3.5000000000000003E-2</v>
          </cell>
          <cell r="J353" t="str">
            <v>Numeric (to four decimal places)</v>
          </cell>
          <cell r="M353" t="str">
            <v>Mort_CURR_INT_RATE</v>
          </cell>
          <cell r="O353" t="str">
            <v>CURR_INT_RATE</v>
          </cell>
        </row>
        <row r="354">
          <cell r="A354" t="str">
            <v>Mort_ACT_PNI_PAID</v>
          </cell>
          <cell r="B354" t="str">
            <v>Mort</v>
          </cell>
          <cell r="C354">
            <v>503</v>
          </cell>
          <cell r="D354" t="str">
            <v>Payment Terms</v>
          </cell>
          <cell r="E354" t="str">
            <v>ACT_PNI_PAID</v>
          </cell>
          <cell r="F354" t="str">
            <v>Actual P&amp;I Amount Paid</v>
          </cell>
          <cell r="G354" t="str">
            <v>The actual amount paid toward the principal (the amount borrowed) and the interest (what the lender charges for lending the money) in the current period</v>
          </cell>
          <cell r="H354">
            <v>3</v>
          </cell>
          <cell r="I354">
            <v>1444</v>
          </cell>
          <cell r="J354" t="str">
            <v>Numeric</v>
          </cell>
          <cell r="M354" t="str">
            <v>Mort_ACT_PNI_PAID</v>
          </cell>
          <cell r="O354" t="str">
            <v>ACT_PNI_PAID</v>
          </cell>
        </row>
        <row r="355">
          <cell r="A355" t="str">
            <v>Mort_IO_FLAG</v>
          </cell>
          <cell r="B355" t="str">
            <v>Mort</v>
          </cell>
          <cell r="C355">
            <v>504</v>
          </cell>
          <cell r="D355" t="str">
            <v>Payment Terms</v>
          </cell>
          <cell r="E355" t="str">
            <v>IO_FLAG</v>
          </cell>
          <cell r="F355" t="str">
            <v>Interest Only Flag</v>
          </cell>
          <cell r="G355" t="str">
            <v xml:space="preserve">A flag indicating whether or not the borrower pays only the interest on the principal balance for a set period of time, with the principal balance unchanged </v>
          </cell>
          <cell r="H355">
            <v>1</v>
          </cell>
          <cell r="I355" t="str">
            <v>Y</v>
          </cell>
          <cell r="J355" t="str">
            <v>Text (Y or N)</v>
          </cell>
          <cell r="M355" t="str">
            <v>Mort_IO_FLAG</v>
          </cell>
          <cell r="O355" t="str">
            <v>IO_FLAG</v>
          </cell>
        </row>
        <row r="356">
          <cell r="A356" t="str">
            <v>Mort_IO_TERM</v>
          </cell>
          <cell r="B356" t="str">
            <v>Mort</v>
          </cell>
          <cell r="C356">
            <v>505</v>
          </cell>
          <cell r="D356" t="str">
            <v>Payment Terms</v>
          </cell>
          <cell r="E356" t="str">
            <v>IO_TERM</v>
          </cell>
          <cell r="F356" t="str">
            <v>Interest Only Term at Origination</v>
          </cell>
          <cell r="G356" t="str">
            <v>The length of time (in months) during which the borrower pays only the interest on the principal balance</v>
          </cell>
          <cell r="H356">
            <v>1</v>
          </cell>
          <cell r="I356">
            <v>36</v>
          </cell>
          <cell r="J356" t="str">
            <v>Numeric in months</v>
          </cell>
          <cell r="M356" t="str">
            <v>Mort_IO_TERM</v>
          </cell>
          <cell r="O356" t="str">
            <v>IO_TERM</v>
          </cell>
        </row>
        <row r="357">
          <cell r="A357" t="str">
            <v>Mort_PPAY_PNLTY_FLAG</v>
          </cell>
          <cell r="B357" t="str">
            <v>Mort</v>
          </cell>
          <cell r="C357">
            <v>506</v>
          </cell>
          <cell r="D357" t="str">
            <v>Payment Terms</v>
          </cell>
          <cell r="E357" t="str">
            <v>PPAY_PNLTY_FLAG</v>
          </cell>
          <cell r="F357" t="str">
            <v>Has Prepayment Penalties Flag</v>
          </cell>
          <cell r="G357" t="str">
            <v>A flag indicating whether or not the loan has penalties if the mortgage is prepaid within a certain time period</v>
          </cell>
          <cell r="H357">
            <v>2</v>
          </cell>
          <cell r="I357" t="str">
            <v>N</v>
          </cell>
          <cell r="J357" t="str">
            <v>Text (Y or N)</v>
          </cell>
          <cell r="M357" t="str">
            <v>Mort_PPAY_PNLTY_FLAG</v>
          </cell>
          <cell r="O357" t="str">
            <v>PPAY_PNLTY_FLAG</v>
          </cell>
        </row>
        <row r="358">
          <cell r="A358" t="str">
            <v>Mort_PPAY_PNLTY_TERM</v>
          </cell>
          <cell r="B358" t="str">
            <v>Mort</v>
          </cell>
          <cell r="C358">
            <v>507</v>
          </cell>
          <cell r="D358" t="str">
            <v>Payment Terms</v>
          </cell>
          <cell r="E358" t="str">
            <v>PPAY_PNLTY_TERM</v>
          </cell>
          <cell r="F358" t="str">
            <v>Term for Prepayment Penalty</v>
          </cell>
          <cell r="G358" t="str">
            <v>The duration in months for which the loan is subject to a Prepayment Penalty</v>
          </cell>
          <cell r="H358">
            <v>2</v>
          </cell>
          <cell r="I358">
            <v>12</v>
          </cell>
          <cell r="J358" t="str">
            <v>Numeric in months</v>
          </cell>
          <cell r="M358" t="str">
            <v>Mort_PPAY_PNLTY_TERM</v>
          </cell>
          <cell r="O358" t="str">
            <v>PPAY_PNLTY_TERM</v>
          </cell>
        </row>
        <row r="359">
          <cell r="A359" t="str">
            <v>Mort_OCC_TYPE</v>
          </cell>
          <cell r="B359" t="str">
            <v>Mort</v>
          </cell>
          <cell r="C359">
            <v>600</v>
          </cell>
          <cell r="D359" t="str">
            <v>Property Info</v>
          </cell>
          <cell r="E359" t="str">
            <v>OCC_TYPE</v>
          </cell>
          <cell r="F359" t="str">
            <v>Occupancy Type</v>
          </cell>
          <cell r="G359" t="str">
            <v>The property's occupancy status by the borrower (such as, primary, second-home, retirement, investment, etc.…)</v>
          </cell>
          <cell r="H359">
            <v>1</v>
          </cell>
          <cell r="I359" t="str">
            <v>Primary</v>
          </cell>
          <cell r="J359" t="str">
            <v>Text</v>
          </cell>
          <cell r="M359" t="str">
            <v>Mort_OCC_TYPE</v>
          </cell>
          <cell r="O359" t="str">
            <v>OCC_TYPE</v>
          </cell>
        </row>
        <row r="360">
          <cell r="A360" t="str">
            <v>Mort_PROP_TYPE</v>
          </cell>
          <cell r="B360" t="str">
            <v>Mort</v>
          </cell>
          <cell r="C360">
            <v>601</v>
          </cell>
          <cell r="D360" t="str">
            <v>Property Info</v>
          </cell>
          <cell r="E360" t="str">
            <v>PROP_TYPE</v>
          </cell>
          <cell r="F360" t="str">
            <v>Property Type</v>
          </cell>
          <cell r="G360" t="str">
            <v>Description of the type of property securing the loan (such as, single, multi, condo, co-op, etc.…)</v>
          </cell>
          <cell r="H360">
            <v>1</v>
          </cell>
          <cell r="I360" t="str">
            <v>Single</v>
          </cell>
          <cell r="J360" t="str">
            <v>Text</v>
          </cell>
          <cell r="M360" t="str">
            <v>Mort_PROP_TYPE</v>
          </cell>
          <cell r="O360" t="str">
            <v>PROP_TYPE</v>
          </cell>
        </row>
        <row r="361">
          <cell r="A361" t="str">
            <v>Mort_PROP_STATE</v>
          </cell>
          <cell r="B361" t="str">
            <v>Mort</v>
          </cell>
          <cell r="C361">
            <v>602</v>
          </cell>
          <cell r="D361" t="str">
            <v>Property Info</v>
          </cell>
          <cell r="E361" t="str">
            <v>PROP_STATE</v>
          </cell>
          <cell r="F361" t="str">
            <v>Property State</v>
          </cell>
          <cell r="G361" t="str">
            <v>The two-letter state code that represents the state in which the property exists</v>
          </cell>
          <cell r="H361">
            <v>1</v>
          </cell>
          <cell r="I361" t="str">
            <v>NY</v>
          </cell>
          <cell r="J361" t="str">
            <v>Text</v>
          </cell>
          <cell r="M361" t="str">
            <v>Mort_PROP_STATE</v>
          </cell>
          <cell r="O361" t="str">
            <v>PROP_STATE</v>
          </cell>
        </row>
        <row r="362">
          <cell r="A362" t="str">
            <v>Mort_PROP_CITY</v>
          </cell>
          <cell r="B362" t="str">
            <v>Mort</v>
          </cell>
          <cell r="C362">
            <v>603</v>
          </cell>
          <cell r="D362" t="str">
            <v>Property Info</v>
          </cell>
          <cell r="E362" t="str">
            <v>PROP_CITY</v>
          </cell>
          <cell r="F362" t="str">
            <v>Property City</v>
          </cell>
          <cell r="G362" t="str">
            <v>The textual description (i.e. name) of the city in which the property exists</v>
          </cell>
          <cell r="H362">
            <v>2</v>
          </cell>
          <cell r="I362" t="str">
            <v>New York City</v>
          </cell>
          <cell r="J362">
            <v>0</v>
          </cell>
          <cell r="M362" t="str">
            <v>Mort_PROP_CITY</v>
          </cell>
          <cell r="O362" t="str">
            <v>PROP_CITY</v>
          </cell>
        </row>
        <row r="363">
          <cell r="A363" t="str">
            <v>Mort_PROP_COUNTY</v>
          </cell>
          <cell r="B363" t="str">
            <v>Mort</v>
          </cell>
          <cell r="C363">
            <v>604</v>
          </cell>
          <cell r="D363" t="str">
            <v>Property Info</v>
          </cell>
          <cell r="E363" t="str">
            <v>PROP_COUNTY</v>
          </cell>
          <cell r="F363" t="str">
            <v>Property County</v>
          </cell>
          <cell r="G363" t="str">
            <v>The textual description (i.e. name) of the county in which the property exists</v>
          </cell>
          <cell r="H363">
            <v>2</v>
          </cell>
          <cell r="I363" t="str">
            <v>New York</v>
          </cell>
          <cell r="J363">
            <v>0</v>
          </cell>
          <cell r="M363" t="str">
            <v>Mort_PROP_COUNTY</v>
          </cell>
          <cell r="O363" t="str">
            <v>PROP_COUNTY</v>
          </cell>
        </row>
        <row r="364">
          <cell r="A364" t="str">
            <v>Mort_PROP_ZIP_CODE</v>
          </cell>
          <cell r="B364" t="str">
            <v>Mort</v>
          </cell>
          <cell r="C364">
            <v>605</v>
          </cell>
          <cell r="D364" t="str">
            <v>Property Info</v>
          </cell>
          <cell r="E364" t="str">
            <v>PROP_ZIP_CODE</v>
          </cell>
          <cell r="F364" t="str">
            <v>Property Zip Code</v>
          </cell>
          <cell r="G364" t="str">
            <v>The Zip Code in which the property exists</v>
          </cell>
          <cell r="H364">
            <v>1</v>
          </cell>
          <cell r="I364">
            <v>10055</v>
          </cell>
          <cell r="J364" t="str">
            <v>Numeric</v>
          </cell>
          <cell r="M364" t="str">
            <v>Mort_PROP_ZIP_CODE</v>
          </cell>
          <cell r="O364" t="str">
            <v>PROP_ZIP_CODE</v>
          </cell>
        </row>
        <row r="365">
          <cell r="A365" t="str">
            <v>Mort_PROP_MSA</v>
          </cell>
          <cell r="B365" t="str">
            <v>Mort</v>
          </cell>
          <cell r="C365">
            <v>606</v>
          </cell>
          <cell r="D365" t="str">
            <v>Property Info</v>
          </cell>
          <cell r="E365" t="str">
            <v>PROP_MSA</v>
          </cell>
          <cell r="F365" t="str">
            <v>MSA in which the property is located</v>
          </cell>
          <cell r="G365" t="str">
            <v>Metropolitan Statistical Area in which the real property acting as collateral for the loan resides.</v>
          </cell>
          <cell r="H365">
            <v>2</v>
          </cell>
          <cell r="I365" t="str">
            <v>Boston</v>
          </cell>
          <cell r="J365" t="str">
            <v>Text (Use standard MSA description)</v>
          </cell>
          <cell r="M365" t="str">
            <v>Mort_PROP_MSA</v>
          </cell>
          <cell r="O365" t="str">
            <v>PROP_MSA</v>
          </cell>
        </row>
        <row r="366">
          <cell r="A366" t="str">
            <v>Mort_LIEN_TYPE</v>
          </cell>
          <cell r="B366" t="str">
            <v>Mort</v>
          </cell>
          <cell r="C366">
            <v>700</v>
          </cell>
          <cell r="D366" t="str">
            <v>Property Valuation</v>
          </cell>
          <cell r="E366" t="str">
            <v>LIEN_TYPE</v>
          </cell>
          <cell r="F366" t="str">
            <v>Lien Position</v>
          </cell>
          <cell r="G366" t="str">
            <v>The priority position associated with the lien as it relates to the collateral (1, 2, etc.)</v>
          </cell>
          <cell r="H366">
            <v>1</v>
          </cell>
          <cell r="I366">
            <v>1</v>
          </cell>
          <cell r="J366" t="str">
            <v>Text</v>
          </cell>
          <cell r="M366" t="str">
            <v>Mort_LIEN_TYPE</v>
          </cell>
          <cell r="O366" t="str">
            <v>LIEN_TYPE</v>
          </cell>
        </row>
        <row r="367">
          <cell r="A367" t="str">
            <v>Mort_SECOND_LIEN_FLAG</v>
          </cell>
          <cell r="B367" t="str">
            <v>Mort</v>
          </cell>
          <cell r="C367">
            <v>701</v>
          </cell>
          <cell r="D367" t="str">
            <v>Property Valuation</v>
          </cell>
          <cell r="E367" t="str">
            <v>SECOND_LIEN_FLAG</v>
          </cell>
          <cell r="F367" t="str">
            <v>Has Second Lien Flag</v>
          </cell>
          <cell r="G367" t="str">
            <v>A flag indicating whether or not the loan is a second lien</v>
          </cell>
          <cell r="H367">
            <v>2</v>
          </cell>
          <cell r="I367" t="str">
            <v>Y</v>
          </cell>
          <cell r="J367" t="str">
            <v>Text (Y or N)</v>
          </cell>
          <cell r="M367" t="str">
            <v>Mort_SECOND_LIEN_FLAG</v>
          </cell>
          <cell r="O367" t="str">
            <v>SECOND_LIEN_FLAG</v>
          </cell>
        </row>
        <row r="368">
          <cell r="A368" t="str">
            <v>Mort_LIEN_RELATED_ID</v>
          </cell>
          <cell r="B368" t="str">
            <v>Mort</v>
          </cell>
          <cell r="C368">
            <v>702</v>
          </cell>
          <cell r="D368" t="str">
            <v>Property Valuation</v>
          </cell>
          <cell r="E368" t="str">
            <v>LIEN_RELATED_ID</v>
          </cell>
          <cell r="F368" t="str">
            <v>Loan ID of related Loan</v>
          </cell>
          <cell r="G368" t="str">
            <v>The unique identifier of a loan that occupies either a senior or junior lien position to the current loan.</v>
          </cell>
          <cell r="H368">
            <v>2</v>
          </cell>
          <cell r="I368" t="str">
            <v>ABC43721</v>
          </cell>
          <cell r="J368" t="str">
            <v>Text</v>
          </cell>
          <cell r="M368" t="e">
            <v>#N/A</v>
          </cell>
          <cell r="N368" t="str">
            <v>For Cross Reference Only</v>
          </cell>
          <cell r="O368" t="str">
            <v>LIEN_RELATED_ID</v>
          </cell>
        </row>
        <row r="369">
          <cell r="A369" t="str">
            <v>Mort_ORIG_APPR_TYPE</v>
          </cell>
          <cell r="B369" t="str">
            <v>Mort</v>
          </cell>
          <cell r="C369">
            <v>703</v>
          </cell>
          <cell r="D369" t="str">
            <v>Property Valuation</v>
          </cell>
          <cell r="E369" t="str">
            <v>ORIG_APPR_TYPE</v>
          </cell>
          <cell r="F369" t="str">
            <v>Original Appraisal Method</v>
          </cell>
          <cell r="G369" t="str">
            <v>The method used to establish the value of real property securing the loan at origination.</v>
          </cell>
          <cell r="H369">
            <v>2</v>
          </cell>
          <cell r="I369" t="str">
            <v>Text restricted to Full, Limited, Market, AVM</v>
          </cell>
          <cell r="J369">
            <v>0</v>
          </cell>
          <cell r="M369" t="str">
            <v>Mort_ORIG_APPR_TYPE</v>
          </cell>
          <cell r="O369" t="str">
            <v>ORIG_APPR_TYPE</v>
          </cell>
        </row>
        <row r="370">
          <cell r="A370" t="str">
            <v>Mort_ORIG_APPR_VALUE</v>
          </cell>
          <cell r="B370" t="str">
            <v>Mort</v>
          </cell>
          <cell r="C370">
            <v>704</v>
          </cell>
          <cell r="D370" t="str">
            <v>Property Valuation</v>
          </cell>
          <cell r="E370" t="str">
            <v>ORIG_APPR_VALUE</v>
          </cell>
          <cell r="F370" t="str">
            <v>Original Appraisal Amount</v>
          </cell>
          <cell r="G370" t="str">
            <v>Appraised property value at the time of loan origination</v>
          </cell>
          <cell r="H370">
            <v>2</v>
          </cell>
          <cell r="I370">
            <v>100000</v>
          </cell>
          <cell r="J370" t="str">
            <v>Numeric</v>
          </cell>
          <cell r="M370" t="str">
            <v>Mort_ORIG_APPR_VALUE</v>
          </cell>
          <cell r="O370" t="str">
            <v>ORIG_APPR_VALUE</v>
          </cell>
        </row>
        <row r="371">
          <cell r="A371" t="str">
            <v>Mort_ORIG_APPR_DATE</v>
          </cell>
          <cell r="B371" t="str">
            <v>Mort</v>
          </cell>
          <cell r="C371">
            <v>705</v>
          </cell>
          <cell r="D371" t="str">
            <v>Property Valuation</v>
          </cell>
          <cell r="E371" t="str">
            <v>ORIG_APPR_DATE</v>
          </cell>
          <cell r="F371" t="str">
            <v>Original Appraisal Date</v>
          </cell>
          <cell r="G371" t="str">
            <v>The date that the original appraisal value was assessed</v>
          </cell>
          <cell r="H371">
            <v>2</v>
          </cell>
          <cell r="I371">
            <v>20140931</v>
          </cell>
          <cell r="J371" t="str">
            <v>Date (YYYYMMDD)</v>
          </cell>
          <cell r="M371" t="e">
            <v>#N/A</v>
          </cell>
          <cell r="N371" t="str">
            <v>For Cross Reference Only</v>
          </cell>
          <cell r="O371" t="str">
            <v>ORIG_APPR_DATE</v>
          </cell>
        </row>
        <row r="372">
          <cell r="A372" t="str">
            <v>Mort_REFRESH_APPR_VALUE</v>
          </cell>
          <cell r="B372" t="str">
            <v>Mort</v>
          </cell>
          <cell r="C372">
            <v>706</v>
          </cell>
          <cell r="D372" t="str">
            <v>Property Valuation</v>
          </cell>
          <cell r="E372" t="str">
            <v>REFRESH_APPR_VALUE</v>
          </cell>
          <cell r="F372" t="str">
            <v>Refreshed Appraisal Value</v>
          </cell>
          <cell r="G372" t="str">
            <v>The value of the asset securing the loan as assessed in the subsequent opinion of value</v>
          </cell>
          <cell r="H372">
            <v>2</v>
          </cell>
          <cell r="I372">
            <v>100000</v>
          </cell>
          <cell r="J372">
            <v>0</v>
          </cell>
          <cell r="M372" t="str">
            <v>Mort_REFRESH_APPR_VALUE</v>
          </cell>
          <cell r="O372" t="str">
            <v>REFRESH_APPR_VALUE</v>
          </cell>
        </row>
        <row r="373">
          <cell r="A373" t="str">
            <v>Mort_REFRESH_APPR_TYPE</v>
          </cell>
          <cell r="B373" t="str">
            <v>Mort</v>
          </cell>
          <cell r="C373">
            <v>707</v>
          </cell>
          <cell r="D373" t="str">
            <v>Property Valuation</v>
          </cell>
          <cell r="E373" t="str">
            <v>REFRESH_APPR_TYPE</v>
          </cell>
          <cell r="F373" t="str">
            <v>Refreshed Appraisal Method</v>
          </cell>
          <cell r="G373" t="str">
            <v>The method used to establish the updated value of real property securing the loan.</v>
          </cell>
          <cell r="H373">
            <v>2</v>
          </cell>
          <cell r="I373" t="str">
            <v>Full, Limited, Market, AVM</v>
          </cell>
          <cell r="J373" t="str">
            <v>Text (restricted values)</v>
          </cell>
          <cell r="M373" t="str">
            <v>Mort_REFRESH_APPR_TYPE</v>
          </cell>
          <cell r="O373" t="str">
            <v>REFRESH_APPR_TYPE</v>
          </cell>
        </row>
        <row r="374">
          <cell r="A374" t="str">
            <v>Mort_REFRESH_APPR_DATE</v>
          </cell>
          <cell r="B374" t="str">
            <v>Mort</v>
          </cell>
          <cell r="C374">
            <v>708</v>
          </cell>
          <cell r="D374" t="str">
            <v>Property Valuation</v>
          </cell>
          <cell r="E374" t="str">
            <v>REFRESH_APPR_DATE</v>
          </cell>
          <cell r="F374" t="str">
            <v>Refreshed Appraisal Date</v>
          </cell>
          <cell r="G374" t="str">
            <v>The date in which the updated opinion of value is assessed</v>
          </cell>
          <cell r="H374">
            <v>2</v>
          </cell>
          <cell r="I374">
            <v>20140931</v>
          </cell>
          <cell r="J374" t="str">
            <v>Date (YYYYMMDD)</v>
          </cell>
          <cell r="M374" t="str">
            <v>Mort_REFRESH_APPR_DATE</v>
          </cell>
          <cell r="O374" t="str">
            <v>REFRESH_APPR_DATE</v>
          </cell>
        </row>
        <row r="375">
          <cell r="A375" t="str">
            <v>Mort_CURR_BPO_VALUE</v>
          </cell>
          <cell r="B375" t="str">
            <v>Mort</v>
          </cell>
          <cell r="C375">
            <v>709</v>
          </cell>
          <cell r="D375" t="str">
            <v>Property Valuation</v>
          </cell>
          <cell r="E375" t="str">
            <v>CURR_BPO_VALUE</v>
          </cell>
          <cell r="F375" t="str">
            <v>Current BPO Value</v>
          </cell>
          <cell r="G375" t="str">
            <v>The current Broker Price Opinion, which is the current estimated value of a property determined by a real estate broker or other qualified individual or firm for the current period</v>
          </cell>
          <cell r="H375">
            <v>2</v>
          </cell>
          <cell r="I375">
            <v>100000</v>
          </cell>
          <cell r="J375" t="str">
            <v>Numeric</v>
          </cell>
          <cell r="M375" t="e">
            <v>#N/A</v>
          </cell>
          <cell r="N375" t="str">
            <v>For Cross Reference Only</v>
          </cell>
          <cell r="O375" t="str">
            <v>CURR_BPO_VALUE</v>
          </cell>
        </row>
        <row r="376">
          <cell r="A376" t="str">
            <v>Mort_BPO_DATE</v>
          </cell>
          <cell r="B376" t="str">
            <v>Mort</v>
          </cell>
          <cell r="C376">
            <v>710</v>
          </cell>
          <cell r="D376" t="str">
            <v>Property Valuation</v>
          </cell>
          <cell r="E376" t="str">
            <v>BPO_DATE</v>
          </cell>
          <cell r="F376" t="str">
            <v>BPO Date</v>
          </cell>
          <cell r="G376" t="str">
            <v>The date when a Broker Price Opinion (value estimate) was assessed by a real estate broker</v>
          </cell>
          <cell r="H376">
            <v>2</v>
          </cell>
          <cell r="I376">
            <v>20140931</v>
          </cell>
          <cell r="J376" t="str">
            <v>Date (YYYYMMDD)</v>
          </cell>
          <cell r="M376" t="e">
            <v>#N/A</v>
          </cell>
          <cell r="N376" t="str">
            <v>For Cross Reference Only</v>
          </cell>
          <cell r="O376" t="str">
            <v>BPO_DATE</v>
          </cell>
        </row>
        <row r="377">
          <cell r="A377" t="str">
            <v>Mort_CURR_AVM_VALUE</v>
          </cell>
          <cell r="B377" t="str">
            <v>Mort</v>
          </cell>
          <cell r="C377">
            <v>711</v>
          </cell>
          <cell r="D377" t="str">
            <v>Property Valuation</v>
          </cell>
          <cell r="E377" t="str">
            <v>CURR_AVM_VALUE</v>
          </cell>
          <cell r="F377" t="str">
            <v>Current AVM Value</v>
          </cell>
          <cell r="G377" t="str">
            <v>The current value assigned according to the Automated Valuation model, a computer model which estimates the value of a piece of real estate for the current period</v>
          </cell>
          <cell r="H377">
            <v>2</v>
          </cell>
          <cell r="I377">
            <v>100000</v>
          </cell>
          <cell r="J377" t="str">
            <v>Numeric</v>
          </cell>
          <cell r="M377" t="e">
            <v>#N/A</v>
          </cell>
          <cell r="N377" t="str">
            <v>For Cross Reference Only</v>
          </cell>
          <cell r="O377" t="str">
            <v>CURR_AVM_VALUE</v>
          </cell>
        </row>
        <row r="378">
          <cell r="A378" t="str">
            <v>Mort_CURR_AVM_DATE</v>
          </cell>
          <cell r="B378" t="str">
            <v>Mort</v>
          </cell>
          <cell r="C378">
            <v>712</v>
          </cell>
          <cell r="D378" t="str">
            <v>Property Valuation</v>
          </cell>
          <cell r="E378" t="str">
            <v>CURR_AVM_DATE</v>
          </cell>
          <cell r="F378" t="str">
            <v>AVM Date</v>
          </cell>
          <cell r="G378" t="str">
            <v xml:space="preserve">The date when a value estimate was assessed via an Automated Valuation Model (a computer model that estimates the value of piece of real estate) </v>
          </cell>
          <cell r="H378">
            <v>2</v>
          </cell>
          <cell r="I378">
            <v>20140931</v>
          </cell>
          <cell r="J378" t="str">
            <v>Date (YYYYMMDD)</v>
          </cell>
          <cell r="M378" t="e">
            <v>#N/A</v>
          </cell>
          <cell r="N378" t="str">
            <v>For Cross Reference Only</v>
          </cell>
          <cell r="O378" t="str">
            <v>CURR_AVM_DATE</v>
          </cell>
        </row>
        <row r="379">
          <cell r="A379" t="str">
            <v>Mort_SALES_PRICE</v>
          </cell>
          <cell r="B379" t="str">
            <v>Mort</v>
          </cell>
          <cell r="C379">
            <v>713</v>
          </cell>
          <cell r="D379" t="str">
            <v>Property Valuation</v>
          </cell>
          <cell r="E379" t="str">
            <v>SALES_PRICE</v>
          </cell>
          <cell r="F379" t="str">
            <v>Sales/Purchase Price</v>
          </cell>
          <cell r="G379" t="str">
            <v>The amount of money used to acquire the real property securing the loan.</v>
          </cell>
          <cell r="H379">
            <v>2</v>
          </cell>
          <cell r="I379">
            <v>120000</v>
          </cell>
          <cell r="J379" t="str">
            <v>Numeric</v>
          </cell>
          <cell r="M379" t="str">
            <v>Mort_SALES_PRICE</v>
          </cell>
          <cell r="O379" t="str">
            <v>SALES_PRICE</v>
          </cell>
        </row>
        <row r="380">
          <cell r="A380" t="str">
            <v>Mort_ORIG_LTV_FIRST</v>
          </cell>
          <cell r="B380" t="str">
            <v>Mort</v>
          </cell>
          <cell r="C380">
            <v>714</v>
          </cell>
          <cell r="D380" t="str">
            <v>Property Valuation</v>
          </cell>
          <cell r="E380" t="str">
            <v>ORIG_LTV_FIRST</v>
          </cell>
          <cell r="F380" t="str">
            <v>Original LTV of First Lien</v>
          </cell>
          <cell r="G380" t="str">
            <v>Used to represent the ratio of the first mortgage lien as a percentage of the total appraised value of real property at the origination of the loan</v>
          </cell>
          <cell r="H380">
            <v>1</v>
          </cell>
          <cell r="I380">
            <v>0.83330000000000004</v>
          </cell>
          <cell r="J380" t="str">
            <v>Numeric (to four decimal places)</v>
          </cell>
          <cell r="M380" t="str">
            <v>Mort_ORIG_LTV_FIRST</v>
          </cell>
          <cell r="O380" t="str">
            <v>ORIG_LTV_FIRST</v>
          </cell>
        </row>
        <row r="381">
          <cell r="A381" t="str">
            <v>Mort_ORIG_LTV_SEC</v>
          </cell>
          <cell r="B381" t="str">
            <v>Mort</v>
          </cell>
          <cell r="C381">
            <v>715</v>
          </cell>
          <cell r="D381" t="str">
            <v>Property Valuation</v>
          </cell>
          <cell r="E381" t="str">
            <v>ORIG_LTV_SEC</v>
          </cell>
          <cell r="F381" t="str">
            <v>Original LTV of Second Lien</v>
          </cell>
          <cell r="G381" t="str">
            <v>Used to represent the ratio of the first mortgage lien plus the second mortgage lien as a percentage of the total appraised value of real property at the origination of the loan</v>
          </cell>
          <cell r="H381">
            <v>1</v>
          </cell>
          <cell r="I381">
            <v>0.1</v>
          </cell>
          <cell r="J381" t="str">
            <v>Numeric (to four decimal places)</v>
          </cell>
          <cell r="M381" t="str">
            <v>Mort_ORIG_LTV_SEC</v>
          </cell>
          <cell r="O381" t="str">
            <v>ORIG_LTV_SEC</v>
          </cell>
        </row>
        <row r="382">
          <cell r="A382" t="str">
            <v>Mort_CLTV_ORIG</v>
          </cell>
          <cell r="B382" t="str">
            <v>Mort</v>
          </cell>
          <cell r="C382">
            <v>716</v>
          </cell>
          <cell r="D382" t="str">
            <v>Property Valuation</v>
          </cell>
          <cell r="E382" t="str">
            <v>CLTV_ORIG</v>
          </cell>
          <cell r="F382" t="str">
            <v>Combined Original LTV</v>
          </cell>
          <cell r="G382" t="str">
            <v>The loan-to-value ratio of all liens on the property at loan origination.</v>
          </cell>
          <cell r="H382">
            <v>1</v>
          </cell>
          <cell r="I382">
            <v>0.93330000000000002</v>
          </cell>
          <cell r="J382" t="str">
            <v>Numeric (to four decimal places)</v>
          </cell>
          <cell r="M382" t="str">
            <v>Mort_CLTV_ORIG</v>
          </cell>
          <cell r="O382" t="str">
            <v>CLTV_ORIG</v>
          </cell>
        </row>
        <row r="383">
          <cell r="A383" t="str">
            <v>Mort_CURR_LTV</v>
          </cell>
          <cell r="B383" t="str">
            <v>Mort</v>
          </cell>
          <cell r="C383">
            <v>717</v>
          </cell>
          <cell r="D383" t="str">
            <v>Property Valuation</v>
          </cell>
          <cell r="E383" t="str">
            <v>CURR_LTV</v>
          </cell>
          <cell r="F383" t="str">
            <v>Current LTV</v>
          </cell>
          <cell r="G383" t="str">
            <v>The loan-to-value ratio of the first lien on the property in the current reporting period</v>
          </cell>
          <cell r="H383">
            <v>2</v>
          </cell>
          <cell r="I383">
            <v>0.85</v>
          </cell>
          <cell r="J383" t="str">
            <v>Numeric (to four decimal places)</v>
          </cell>
          <cell r="M383" t="str">
            <v>Mort_CURR_LTV</v>
          </cell>
          <cell r="O383" t="str">
            <v>CURR_LTV</v>
          </cell>
        </row>
        <row r="384">
          <cell r="A384" t="str">
            <v>Mort_CURR_CLTV</v>
          </cell>
          <cell r="B384" t="str">
            <v>Mort</v>
          </cell>
          <cell r="C384">
            <v>718</v>
          </cell>
          <cell r="D384" t="str">
            <v>Property Valuation</v>
          </cell>
          <cell r="E384" t="str">
            <v>CURR_CLTV</v>
          </cell>
          <cell r="F384" t="str">
            <v>Combined Current LTV</v>
          </cell>
          <cell r="G384" t="str">
            <v>The loan-to-value ratio of all liens on the property in the current reporting period.</v>
          </cell>
          <cell r="H384">
            <v>2</v>
          </cell>
          <cell r="I384">
            <v>0.9</v>
          </cell>
          <cell r="J384" t="str">
            <v>Numeric (to four decimal places)</v>
          </cell>
          <cell r="M384" t="str">
            <v>Mort_CURR_CLTV</v>
          </cell>
          <cell r="O384" t="str">
            <v>CURR_CLTV</v>
          </cell>
        </row>
        <row r="385">
          <cell r="A385" t="str">
            <v>Mort_CURR_LTV_SEC</v>
          </cell>
          <cell r="B385" t="str">
            <v>Mort</v>
          </cell>
          <cell r="C385">
            <v>719</v>
          </cell>
          <cell r="D385" t="str">
            <v>Property Valuation</v>
          </cell>
          <cell r="E385" t="str">
            <v>CURR_LTV_SEC</v>
          </cell>
          <cell r="F385" t="str">
            <v>Current LTV of Second Lien</v>
          </cell>
          <cell r="G385" t="str">
            <v>Used to represent the ratio of the first mortgage lien plus the second mortgage lien as a percentage of the total appraised value of real property in the current reporting period.</v>
          </cell>
          <cell r="H385">
            <v>1</v>
          </cell>
          <cell r="I385">
            <v>0.95</v>
          </cell>
          <cell r="J385" t="str">
            <v>Numeric (to four decimal places)</v>
          </cell>
          <cell r="M385" t="str">
            <v>Mort_CURR_LTV_SEC</v>
          </cell>
          <cell r="O385" t="str">
            <v>CURR_LTV_SEC</v>
          </cell>
        </row>
        <row r="386">
          <cell r="A386" t="str">
            <v>Mort_CURR_DQ_BKT</v>
          </cell>
          <cell r="B386" t="str">
            <v>Mort</v>
          </cell>
          <cell r="C386">
            <v>800</v>
          </cell>
          <cell r="D386" t="str">
            <v>Performance</v>
          </cell>
          <cell r="E386" t="str">
            <v>CURR_DQ_BKT</v>
          </cell>
          <cell r="F386" t="str">
            <v>Current Delinquency Status Bucket</v>
          </cell>
          <cell r="G386" t="str">
            <v>A compartment for reporting purposes that is identified by a delinquency stage (e.g. Current, D30, D180+, FCL, REO, etc.) associated with the current period</v>
          </cell>
          <cell r="H386">
            <v>1</v>
          </cell>
          <cell r="I386" t="str">
            <v>D30</v>
          </cell>
          <cell r="J386" t="str">
            <v>Text</v>
          </cell>
          <cell r="M386" t="str">
            <v>Mort_CURR_DQ_BKT</v>
          </cell>
          <cell r="O386" t="str">
            <v>CURR_DQ_BKT</v>
          </cell>
        </row>
        <row r="387">
          <cell r="A387" t="str">
            <v>Mort_CURR_STATUS (Combine with EXIT_FLAG)</v>
          </cell>
          <cell r="B387" t="str">
            <v>Mort</v>
          </cell>
          <cell r="C387">
            <v>801</v>
          </cell>
          <cell r="D387" t="str">
            <v>Performance</v>
          </cell>
          <cell r="E387" t="str">
            <v>CURR_STATUS (Combine with EXIT_FLAG)</v>
          </cell>
          <cell r="F387" t="str">
            <v>Current Loan Status</v>
          </cell>
          <cell r="G387" t="str">
            <v xml:space="preserve">One of four standard values (Active, BK, FC or REO) applied to describe the condition of the loan. </v>
          </cell>
          <cell r="H387">
            <v>1</v>
          </cell>
          <cell r="I387" t="str">
            <v>Active, BK, CO, Closed</v>
          </cell>
          <cell r="J387" t="str">
            <v>Text</v>
          </cell>
          <cell r="L387" t="str">
            <v>CURR_LOAN_STATUS</v>
          </cell>
          <cell r="M387" t="str">
            <v>Mort_CURR_STATUS (Combine with EXIT_FLAG)</v>
          </cell>
          <cell r="O387" t="str">
            <v>CURR_LOAN_STATUS</v>
          </cell>
        </row>
        <row r="388">
          <cell r="A388" t="str">
            <v>Mort_DPD</v>
          </cell>
          <cell r="B388" t="str">
            <v>Mort</v>
          </cell>
          <cell r="C388">
            <v>802</v>
          </cell>
          <cell r="D388" t="str">
            <v>Performance</v>
          </cell>
          <cell r="E388" t="str">
            <v>DPD</v>
          </cell>
          <cell r="F388" t="str">
            <v>Days Past Due</v>
          </cell>
          <cell r="G388" t="str">
            <v xml:space="preserve">The number of days the loan payment is beyond its due date </v>
          </cell>
          <cell r="H388">
            <v>1</v>
          </cell>
          <cell r="I388">
            <v>366</v>
          </cell>
          <cell r="J388" t="str">
            <v>Numeric in days</v>
          </cell>
          <cell r="M388" t="str">
            <v>Mort_DPD</v>
          </cell>
          <cell r="O388" t="str">
            <v>DPD</v>
          </cell>
        </row>
        <row r="389">
          <cell r="A389" t="str">
            <v>Mort_BKRPT_FLAG**</v>
          </cell>
          <cell r="B389" t="str">
            <v>Mort</v>
          </cell>
          <cell r="C389">
            <v>803</v>
          </cell>
          <cell r="D389" t="str">
            <v>Performance</v>
          </cell>
          <cell r="E389" t="str">
            <v>BKRPT_FLAG**</v>
          </cell>
          <cell r="F389" t="str">
            <v>Bankruptcy Flag</v>
          </cell>
          <cell r="G389" t="str">
            <v>A flag that indicates whether or not the borrower of the loan is bankrupt.</v>
          </cell>
          <cell r="H389">
            <v>1</v>
          </cell>
          <cell r="I389" t="str">
            <v>Y</v>
          </cell>
          <cell r="J389" t="str">
            <v>Text (Y or N)</v>
          </cell>
          <cell r="M389" t="str">
            <v>Mort_BKRPT_FLAG**</v>
          </cell>
          <cell r="O389" t="str">
            <v>BKRPT_FLAG**</v>
          </cell>
        </row>
        <row r="390">
          <cell r="A390" t="str">
            <v>Mort_BKRPT_CHAPTER</v>
          </cell>
          <cell r="B390" t="str">
            <v>Mort</v>
          </cell>
          <cell r="C390">
            <v>804</v>
          </cell>
          <cell r="D390" t="str">
            <v>Performance</v>
          </cell>
          <cell r="E390" t="str">
            <v>BKRPT_CHAPTER</v>
          </cell>
          <cell r="F390" t="str">
            <v>Bankruptcy Chapter</v>
          </cell>
          <cell r="G390" t="str">
            <v>The type of bankruptcy used for the loan</v>
          </cell>
          <cell r="H390">
            <v>3</v>
          </cell>
          <cell r="I390">
            <v>13</v>
          </cell>
          <cell r="J390" t="str">
            <v>Numeric</v>
          </cell>
          <cell r="M390" t="e">
            <v>#N/A</v>
          </cell>
          <cell r="N390" t="str">
            <v>For Cross Reference Only</v>
          </cell>
          <cell r="O390" t="str">
            <v>BKRPT_CHAPTER</v>
          </cell>
        </row>
        <row r="391">
          <cell r="A391" t="str">
            <v>Mort_FCL_FLAG</v>
          </cell>
          <cell r="B391" t="str">
            <v>Mort</v>
          </cell>
          <cell r="C391">
            <v>805</v>
          </cell>
          <cell r="D391" t="str">
            <v>Performance</v>
          </cell>
          <cell r="E391" t="str">
            <v>FCL_FLAG</v>
          </cell>
          <cell r="F391" t="str">
            <v>Foreclosure Flag</v>
          </cell>
          <cell r="G391" t="str">
            <v>A flag indicating whether or not the loan is in foreclosure</v>
          </cell>
          <cell r="H391">
            <v>1</v>
          </cell>
          <cell r="I391" t="str">
            <v>Y</v>
          </cell>
          <cell r="J391" t="str">
            <v>Text (Y or N)</v>
          </cell>
          <cell r="M391" t="str">
            <v>Mort_FCL_FLAG</v>
          </cell>
          <cell r="O391" t="str">
            <v>FCL_FLAG</v>
          </cell>
        </row>
        <row r="392">
          <cell r="A392" t="str">
            <v>Mort_REO_FLAG</v>
          </cell>
          <cell r="B392" t="str">
            <v>Mort</v>
          </cell>
          <cell r="C392">
            <v>806</v>
          </cell>
          <cell r="D392" t="str">
            <v>Performance</v>
          </cell>
          <cell r="E392" t="str">
            <v>REO_FLAG</v>
          </cell>
          <cell r="F392" t="str">
            <v>REO Flag</v>
          </cell>
          <cell r="G392" t="str">
            <v>A flag indicating whether or not the loan is held by the bank (real estate owned)</v>
          </cell>
          <cell r="H392">
            <v>1</v>
          </cell>
          <cell r="I392" t="str">
            <v>Y</v>
          </cell>
          <cell r="J392" t="str">
            <v>Text (Y or N)</v>
          </cell>
          <cell r="M392" t="str">
            <v>Mort_REO_FLAG</v>
          </cell>
          <cell r="O392" t="str">
            <v>REO_FLAG</v>
          </cell>
        </row>
        <row r="393">
          <cell r="A393" t="str">
            <v>Mort_DQ_HIST_12</v>
          </cell>
          <cell r="B393" t="str">
            <v>Mort</v>
          </cell>
          <cell r="C393">
            <v>807</v>
          </cell>
          <cell r="D393" t="str">
            <v>Performance</v>
          </cell>
          <cell r="E393" t="str">
            <v>DQ_HIST_12</v>
          </cell>
          <cell r="F393" t="str">
            <v>Delinquency History String (Past 12 months)</v>
          </cell>
          <cell r="G393" t="str">
            <v>String using defined status values (0,1,2, etc.) to indicate the delinquency status over the last 12 months</v>
          </cell>
          <cell r="H393">
            <v>1</v>
          </cell>
          <cell r="I393" t="str">
            <v>010210121012</v>
          </cell>
          <cell r="J393" t="str">
            <v>Text (Please refer to Field Details tab for mapping)</v>
          </cell>
          <cell r="M393" t="str">
            <v>Mort_DQ_HIST_12</v>
          </cell>
          <cell r="O393" t="str">
            <v>DQ_HIST_12</v>
          </cell>
        </row>
        <row r="394">
          <cell r="A394" t="str">
            <v>Mort_CHARGE_OFF_FLAG</v>
          </cell>
          <cell r="B394" t="str">
            <v>Mort</v>
          </cell>
          <cell r="C394">
            <v>808</v>
          </cell>
          <cell r="D394" t="str">
            <v>Performance</v>
          </cell>
          <cell r="E394" t="str">
            <v>CHARGE_OFF_FLAG</v>
          </cell>
          <cell r="F394" t="str">
            <v>Charge-off Flag</v>
          </cell>
          <cell r="G394" t="str">
            <v>A flag that indicates whether or not a loan has a declaration by a creditor than an amount of debt is unlikely to be collected.</v>
          </cell>
          <cell r="H394">
            <v>1</v>
          </cell>
          <cell r="I394" t="str">
            <v>Y</v>
          </cell>
          <cell r="J394" t="str">
            <v>Text (Y or N)</v>
          </cell>
          <cell r="M394" t="str">
            <v>Mort_CHARGE_OFF_FLAG</v>
          </cell>
          <cell r="O394" t="str">
            <v>CHARGE_OFF_FLAG</v>
          </cell>
        </row>
        <row r="395">
          <cell r="A395" t="str">
            <v>Mort_MONTHLY_CHARGE_OFF_AMT</v>
          </cell>
          <cell r="B395" t="str">
            <v>Mort</v>
          </cell>
          <cell r="C395">
            <v>809</v>
          </cell>
          <cell r="D395" t="str">
            <v>Performance</v>
          </cell>
          <cell r="E395" t="str">
            <v>MONTHLY_CHARGE_OFF_AMT</v>
          </cell>
          <cell r="F395" t="str">
            <v>Charge-off Amount</v>
          </cell>
          <cell r="G395" t="str">
            <v>The gross amount recognized as loss prior to recovery in the current month</v>
          </cell>
          <cell r="H395">
            <v>1</v>
          </cell>
          <cell r="I395">
            <v>50000</v>
          </cell>
          <cell r="J395" t="str">
            <v>Numeric</v>
          </cell>
          <cell r="L395" t="str">
            <v>CHARGE_OFF_AMT</v>
          </cell>
          <cell r="M395" t="str">
            <v>Mort_MONTHLY_CHARGE_OFF_AMT</v>
          </cell>
          <cell r="O395" t="str">
            <v>CHARGE_OFF_AMT</v>
          </cell>
        </row>
        <row r="396">
          <cell r="A396" t="str">
            <v>Mort_RECOVERY_AMT</v>
          </cell>
          <cell r="B396" t="str">
            <v>Mort</v>
          </cell>
          <cell r="C396">
            <v>810</v>
          </cell>
          <cell r="D396" t="str">
            <v>Performance</v>
          </cell>
          <cell r="E396" t="str">
            <v>RECOVERY_AMT</v>
          </cell>
          <cell r="F396" t="str">
            <v>Recovery Amount</v>
          </cell>
          <cell r="G396" t="str">
            <v>Amount of balance recovered (cured) for loan in the month; applies only to charged-off loans</v>
          </cell>
          <cell r="H396">
            <v>1</v>
          </cell>
          <cell r="I396">
            <v>10000</v>
          </cell>
          <cell r="J396" t="str">
            <v>Numeric</v>
          </cell>
          <cell r="M396" t="str">
            <v>Mort_RECOVERY_AMT</v>
          </cell>
          <cell r="O396" t="str">
            <v>RECOVERY_AMT</v>
          </cell>
        </row>
        <row r="397">
          <cell r="A397" t="str">
            <v>Mort_FFEIC_WRITEDOWN</v>
          </cell>
          <cell r="B397" t="str">
            <v>Mort</v>
          </cell>
          <cell r="C397">
            <v>811</v>
          </cell>
          <cell r="D397" t="str">
            <v>Performance</v>
          </cell>
          <cell r="E397" t="str">
            <v>FFEIC_WRITEDOWN</v>
          </cell>
          <cell r="F397" t="str">
            <v>FFIEC write-down</v>
          </cell>
          <cell r="G397" t="str">
            <v>Accounting term used to describe the amount of reduction in the book value of an asset due to economic or fundamental changes in the asset</v>
          </cell>
          <cell r="H397">
            <v>2</v>
          </cell>
          <cell r="I397">
            <v>50000</v>
          </cell>
          <cell r="J397" t="str">
            <v>Numeric</v>
          </cell>
          <cell r="M397" t="e">
            <v>#N/A</v>
          </cell>
          <cell r="N397" t="str">
            <v>For Cross Reference Only</v>
          </cell>
          <cell r="O397" t="str">
            <v>FFEIC_WRITEDOWN</v>
          </cell>
        </row>
        <row r="398">
          <cell r="A398" t="str">
            <v>Mort_NBR_OF_TIMES_30_DAYS_DELINQUENT_LIFE_OF_LOAN</v>
          </cell>
          <cell r="B398" t="str">
            <v>Mort</v>
          </cell>
          <cell r="C398">
            <v>812</v>
          </cell>
          <cell r="D398" t="str">
            <v>Performance</v>
          </cell>
          <cell r="E398" t="str">
            <v>NBR_OF_TIMES_30_DAYS_DELINQUENT_LIFE_OF_LOAN</v>
          </cell>
          <cell r="F398" t="str">
            <v>Number of times 30 days deliinquent life of loan</v>
          </cell>
          <cell r="G398" t="str">
            <v>The frequency that the loan has been considered 30-60 days late in its life span</v>
          </cell>
          <cell r="H398">
            <v>1</v>
          </cell>
          <cell r="I398">
            <v>8</v>
          </cell>
          <cell r="J398" t="str">
            <v>Numeric (whole number)</v>
          </cell>
          <cell r="M398" t="e">
            <v>#N/A</v>
          </cell>
          <cell r="N398" t="str">
            <v>For Cross Reference Only</v>
          </cell>
          <cell r="O398" t="str">
            <v>NBR_OF_TIMES_30_DAYS_DELINQUENT_LIFE_OF_LOAN</v>
          </cell>
        </row>
        <row r="399">
          <cell r="A399" t="str">
            <v>Mort_NBR_OF_TIMES_60_DAYS_DELINQUENT_LIFE_OF_LOAN</v>
          </cell>
          <cell r="B399" t="str">
            <v>Mort</v>
          </cell>
          <cell r="C399">
            <v>813</v>
          </cell>
          <cell r="D399" t="str">
            <v>Performance</v>
          </cell>
          <cell r="E399" t="str">
            <v>NBR_OF_TIMES_60_DAYS_DELINQUENT_LIFE_OF_LOAN</v>
          </cell>
          <cell r="F399" t="str">
            <v>Number of times 60 days delinquent life of loan</v>
          </cell>
          <cell r="G399" t="str">
            <v>The frequency that the loan has been considered 60-90 days late in its life span</v>
          </cell>
          <cell r="H399">
            <v>1</v>
          </cell>
          <cell r="I399">
            <v>6</v>
          </cell>
          <cell r="J399" t="str">
            <v>Numeric (whole number)</v>
          </cell>
          <cell r="M399" t="e">
            <v>#N/A</v>
          </cell>
          <cell r="N399" t="str">
            <v>For Cross Reference Only</v>
          </cell>
          <cell r="O399" t="str">
            <v>NBR_OF_TIMES_60_DAYS_DELINQUENT_LIFE_OF_LOAN</v>
          </cell>
        </row>
        <row r="400">
          <cell r="A400" t="str">
            <v>Mort_NBR_OF_TIMES_90_DAYS_DELINQUENT_LIFE_OF_LOAN</v>
          </cell>
          <cell r="B400" t="str">
            <v>Mort</v>
          </cell>
          <cell r="C400">
            <v>814</v>
          </cell>
          <cell r="D400" t="str">
            <v>Performance</v>
          </cell>
          <cell r="E400" t="str">
            <v>NBR_OF_TIMES_90_DAYS_DELINQUENT_LIFE_OF_LOAN</v>
          </cell>
          <cell r="F400" t="str">
            <v>Number of times 90 days delinquent life of loan</v>
          </cell>
          <cell r="G400" t="str">
            <v>The frequency that the loan has been considered 90-120 days late in its life span</v>
          </cell>
          <cell r="H400">
            <v>1</v>
          </cell>
          <cell r="I400">
            <v>4</v>
          </cell>
          <cell r="J400" t="str">
            <v>Numeric (whole number)</v>
          </cell>
          <cell r="M400" t="e">
            <v>#N/A</v>
          </cell>
          <cell r="N400" t="str">
            <v>For Cross Reference Only</v>
          </cell>
          <cell r="O400" t="str">
            <v>NBR_OF_TIMES_90_DAYS_DELINQUENT_LIFE_OF_LOAN</v>
          </cell>
        </row>
        <row r="401">
          <cell r="A401" t="str">
            <v>Mort_NBR_OF_TIMES_120_DAYS_DELINQUENT_LIFE_OF_LOAN</v>
          </cell>
          <cell r="B401" t="str">
            <v>Mort</v>
          </cell>
          <cell r="C401">
            <v>815</v>
          </cell>
          <cell r="D401" t="str">
            <v>Performance</v>
          </cell>
          <cell r="E401" t="str">
            <v>NBR_OF_TIMES_120_DAYS_DELINQUENT_LIFE_OF_LOAN</v>
          </cell>
          <cell r="F401" t="str">
            <v>Number of times 120 days delinquent life of loan</v>
          </cell>
          <cell r="G401" t="str">
            <v>The frequency that the loan has been considered 120-180 days late in its life span</v>
          </cell>
          <cell r="H401">
            <v>1</v>
          </cell>
          <cell r="I401">
            <v>2</v>
          </cell>
          <cell r="J401" t="str">
            <v>Numeric (whole number)</v>
          </cell>
          <cell r="M401" t="e">
            <v>#N/A</v>
          </cell>
          <cell r="N401" t="str">
            <v>For Cross Reference Only</v>
          </cell>
          <cell r="O401" t="str">
            <v>NBR_OF_TIMES_120_DAYS_DELINQUENT_LIFE_OF_LOAN</v>
          </cell>
        </row>
        <row r="402">
          <cell r="A402" t="str">
            <v>Mort_NBR_OF_TIMES_180_DAYS_DELINQUENT_LIFE_OF_LOAN</v>
          </cell>
          <cell r="B402" t="str">
            <v>Mort</v>
          </cell>
          <cell r="C402">
            <v>816</v>
          </cell>
          <cell r="D402" t="str">
            <v>Performance</v>
          </cell>
          <cell r="E402" t="str">
            <v>NBR_OF_TIMES_180_DAYS_DELINQUENT_LIFE_OF_LOAN</v>
          </cell>
          <cell r="F402" t="str">
            <v>Number of times 180 days delinquent life of loan</v>
          </cell>
          <cell r="G402" t="str">
            <v>The frequency that the loan has been considered over 180 days late in its life span</v>
          </cell>
          <cell r="H402">
            <v>1</v>
          </cell>
          <cell r="I402">
            <v>1</v>
          </cell>
          <cell r="J402" t="str">
            <v>Numeric (whole number)</v>
          </cell>
          <cell r="M402" t="e">
            <v>#N/A</v>
          </cell>
          <cell r="N402" t="str">
            <v>For Cross Reference Only</v>
          </cell>
          <cell r="O402" t="str">
            <v>NBR_OF_TIMES_180_DAYS_DELINQUENT_LIFE_OF_LOAN</v>
          </cell>
        </row>
        <row r="403">
          <cell r="A403" t="str">
            <v>Mort_TDR_FLAG</v>
          </cell>
          <cell r="B403" t="str">
            <v>Mort</v>
          </cell>
          <cell r="C403">
            <v>817</v>
          </cell>
          <cell r="D403" t="str">
            <v>Performance</v>
          </cell>
          <cell r="E403" t="str">
            <v>TDR_FLAG</v>
          </cell>
          <cell r="F403" t="str">
            <v>TDR Flag</v>
          </cell>
          <cell r="G403" t="str">
            <v>A flag indicating whether a loan has undergone troubled debt restructuring (TDR)</v>
          </cell>
          <cell r="H403">
            <v>1</v>
          </cell>
          <cell r="I403" t="str">
            <v>Y</v>
          </cell>
          <cell r="J403" t="str">
            <v>Text (Y or N)</v>
          </cell>
          <cell r="M403" t="str">
            <v>Mort_TDR_FLAG</v>
          </cell>
          <cell r="O403" t="str">
            <v>TDR_FLAG</v>
          </cell>
        </row>
        <row r="404">
          <cell r="A404" t="str">
            <v>Mort_BANKRUPTCY_FILE_DATE</v>
          </cell>
          <cell r="B404" t="str">
            <v>Mort</v>
          </cell>
          <cell r="C404">
            <v>818</v>
          </cell>
          <cell r="D404" t="str">
            <v>Performance</v>
          </cell>
          <cell r="E404" t="str">
            <v>BANKRUPTCY_FILE_DATE</v>
          </cell>
          <cell r="F404" t="str">
            <v>Date Bankruptcy Filed</v>
          </cell>
          <cell r="G404" t="str">
            <v>Date a bankruptcy proceeding effecting a loan balance was filed by the borrower</v>
          </cell>
          <cell r="H404">
            <v>2</v>
          </cell>
          <cell r="I404">
            <v>20140931</v>
          </cell>
          <cell r="J404" t="str">
            <v>Date (YYYYMMDD)</v>
          </cell>
          <cell r="M404" t="e">
            <v>#N/A</v>
          </cell>
          <cell r="N404" t="str">
            <v>For Cross Reference Only</v>
          </cell>
          <cell r="O404" t="str">
            <v>BANKRUPTCY_FILE_DATE</v>
          </cell>
        </row>
        <row r="405">
          <cell r="A405" t="str">
            <v>Mort_FORE_START_DATE</v>
          </cell>
          <cell r="B405" t="str">
            <v>Mort</v>
          </cell>
          <cell r="C405">
            <v>819</v>
          </cell>
          <cell r="D405" t="str">
            <v>Performance</v>
          </cell>
          <cell r="E405" t="str">
            <v>FORE_START_DATE</v>
          </cell>
          <cell r="F405" t="str">
            <v>Foreclosure Start Date</v>
          </cell>
          <cell r="G405" t="str">
            <v>Date required documentation (by state) is filed with requisite governing authority to initiate foreclosure proceeding</v>
          </cell>
          <cell r="H405">
            <v>2</v>
          </cell>
          <cell r="I405">
            <v>20140931</v>
          </cell>
          <cell r="J405" t="str">
            <v>Date (YYYYMMDD)</v>
          </cell>
          <cell r="M405" t="e">
            <v>#N/A</v>
          </cell>
          <cell r="N405" t="str">
            <v>For Cross Reference Only</v>
          </cell>
          <cell r="O405" t="str">
            <v>FORE_START_DATE</v>
          </cell>
        </row>
        <row r="406">
          <cell r="A406" t="str">
            <v>Mort_FORE_SALE_DATE</v>
          </cell>
          <cell r="B406" t="str">
            <v>Mort</v>
          </cell>
          <cell r="C406">
            <v>820</v>
          </cell>
          <cell r="D406" t="str">
            <v>Performance</v>
          </cell>
          <cell r="E406" t="str">
            <v>FORE_SALE_DATE</v>
          </cell>
          <cell r="F406" t="str">
            <v>Foreclosure Sale Date</v>
          </cell>
          <cell r="G406" t="str">
            <v>Date purchase and sales agreement is effective between credit union and purchaser of collateral</v>
          </cell>
          <cell r="H406">
            <v>2</v>
          </cell>
          <cell r="I406">
            <v>20140931</v>
          </cell>
          <cell r="J406" t="str">
            <v>Date (YYYYMMDD)</v>
          </cell>
          <cell r="M406" t="e">
            <v>#N/A</v>
          </cell>
          <cell r="N406" t="str">
            <v>For Cross Reference Only</v>
          </cell>
          <cell r="O406" t="str">
            <v>FORE_SALE_DATE</v>
          </cell>
        </row>
        <row r="407">
          <cell r="A407" t="str">
            <v>Mort_DATE_REO</v>
          </cell>
          <cell r="B407" t="str">
            <v>Mort</v>
          </cell>
          <cell r="C407">
            <v>821</v>
          </cell>
          <cell r="D407" t="str">
            <v>Performance</v>
          </cell>
          <cell r="E407" t="str">
            <v>DATE_REO</v>
          </cell>
          <cell r="F407" t="str">
            <v>Date REO Start</v>
          </cell>
          <cell r="G407" t="str">
            <v>Date that legal transfer of title to collateral is perfected by the credit union</v>
          </cell>
          <cell r="H407">
            <v>2</v>
          </cell>
          <cell r="I407">
            <v>20140931</v>
          </cell>
          <cell r="J407" t="str">
            <v>Date (YYYYMMDD)</v>
          </cell>
          <cell r="M407" t="e">
            <v>#N/A</v>
          </cell>
          <cell r="N407" t="str">
            <v>For Cross Reference Only</v>
          </cell>
          <cell r="O407" t="str">
            <v>DATE_REO</v>
          </cell>
        </row>
        <row r="408">
          <cell r="A408" t="str">
            <v>Mort_MOD_FLAG</v>
          </cell>
          <cell r="B408" t="str">
            <v>Mort</v>
          </cell>
          <cell r="C408">
            <v>900</v>
          </cell>
          <cell r="D408" t="str">
            <v>Modification</v>
          </cell>
          <cell r="E408" t="str">
            <v>MOD_FLAG</v>
          </cell>
          <cell r="F408" t="str">
            <v>Modification Flag</v>
          </cell>
          <cell r="G408" t="str">
            <v>A flag indicating whether the loan has ever been modified</v>
          </cell>
          <cell r="H408">
            <v>1</v>
          </cell>
          <cell r="I408" t="str">
            <v>N</v>
          </cell>
          <cell r="J408" t="str">
            <v>Text (Y or N)</v>
          </cell>
          <cell r="M408" t="str">
            <v>Mort_MOD_FLAG</v>
          </cell>
          <cell r="O408" t="str">
            <v>MOD_FLAG</v>
          </cell>
        </row>
        <row r="409">
          <cell r="A409" t="str">
            <v>Mort_TDR_HIST_FLAG</v>
          </cell>
          <cell r="B409" t="str">
            <v>Mort</v>
          </cell>
          <cell r="C409">
            <v>901</v>
          </cell>
          <cell r="D409" t="str">
            <v>Modification</v>
          </cell>
          <cell r="E409" t="str">
            <v>TDR_HIST_FLAG</v>
          </cell>
          <cell r="F409" t="str">
            <v>TDR Flag (previously classified as TDR)</v>
          </cell>
          <cell r="G409" t="str">
            <v>An indicator that denotes if the loan has ever been classified as a TDR</v>
          </cell>
          <cell r="I409" t="str">
            <v>N</v>
          </cell>
          <cell r="J409" t="str">
            <v>Text (Y or N)</v>
          </cell>
          <cell r="M409" t="e">
            <v>#N/A</v>
          </cell>
          <cell r="N409" t="str">
            <v>For Cross Reference Only</v>
          </cell>
          <cell r="O409" t="str">
            <v>TDR_HIST_FLAG</v>
          </cell>
        </row>
        <row r="410">
          <cell r="A410" t="str">
            <v>Mort_TDR_IMPAIRMENT_AMT</v>
          </cell>
          <cell r="B410" t="str">
            <v>Mort</v>
          </cell>
          <cell r="C410">
            <v>902</v>
          </cell>
          <cell r="D410" t="str">
            <v>Modification</v>
          </cell>
          <cell r="E410" t="str">
            <v>TDR_IMPAIRMENT_AMT</v>
          </cell>
          <cell r="F410" t="str">
            <v>TDR Impairment Amount</v>
          </cell>
          <cell r="G410" t="str">
            <v>The amount of the reduction in the recoverable amount of a borrower's obligation (can include principle, accrued interest, etc.…)</v>
          </cell>
          <cell r="I410">
            <v>3500</v>
          </cell>
          <cell r="J410" t="str">
            <v>Numeric</v>
          </cell>
          <cell r="M410" t="e">
            <v>#N/A</v>
          </cell>
          <cell r="N410" t="str">
            <v>For Cross Reference Only</v>
          </cell>
          <cell r="O410" t="str">
            <v>TDR_IMPAIRMENT_AMT</v>
          </cell>
        </row>
        <row r="411">
          <cell r="A411" t="str">
            <v>Mort_MOD_TYPE</v>
          </cell>
          <cell r="B411" t="str">
            <v>Mort</v>
          </cell>
          <cell r="C411">
            <v>903</v>
          </cell>
          <cell r="D411" t="str">
            <v>Modification</v>
          </cell>
          <cell r="E411" t="str">
            <v>MOD_TYPE</v>
          </cell>
          <cell r="F411" t="str">
            <v>Modification Type</v>
          </cell>
          <cell r="G411" t="str">
            <v>The type of loan modification applied if a loan has been modified</v>
          </cell>
          <cell r="H411">
            <v>1</v>
          </cell>
          <cell r="I411" t="str">
            <v>Rate Mod</v>
          </cell>
          <cell r="J411" t="str">
            <v>Text</v>
          </cell>
          <cell r="M411" t="str">
            <v>Mort_MOD_TYPE</v>
          </cell>
          <cell r="O411" t="str">
            <v>MOD_TYPE</v>
          </cell>
        </row>
        <row r="412">
          <cell r="A412" t="str">
            <v>Mort_MOD_DATE</v>
          </cell>
          <cell r="B412" t="str">
            <v>Mort</v>
          </cell>
          <cell r="C412">
            <v>904</v>
          </cell>
          <cell r="D412" t="str">
            <v>Modification</v>
          </cell>
          <cell r="E412" t="str">
            <v>MOD_DATE</v>
          </cell>
          <cell r="F412" t="str">
            <v>If Modified, Date of Modification</v>
          </cell>
          <cell r="G412" t="str">
            <v>The date the loan was modified, if applicable</v>
          </cell>
          <cell r="H412">
            <v>1</v>
          </cell>
          <cell r="I412">
            <v>20140931</v>
          </cell>
          <cell r="J412" t="str">
            <v>Date (YYYYMMDD)</v>
          </cell>
          <cell r="M412" t="str">
            <v>Mort_MOD_DATE</v>
          </cell>
          <cell r="O412" t="str">
            <v>MOD_DATE</v>
          </cell>
        </row>
        <row r="413">
          <cell r="A413" t="str">
            <v>Mort_NBR_TIMES_MOD</v>
          </cell>
          <cell r="B413" t="str">
            <v>Mort</v>
          </cell>
          <cell r="C413">
            <v>905</v>
          </cell>
          <cell r="D413" t="str">
            <v>Modification</v>
          </cell>
          <cell r="E413" t="str">
            <v>NBR_TIMES_MOD</v>
          </cell>
          <cell r="F413" t="str">
            <v>Number of times modified life of loan</v>
          </cell>
          <cell r="G413" t="str">
            <v>The total number of times the loan went through a restructuring process throughout its life</v>
          </cell>
          <cell r="I413">
            <v>4</v>
          </cell>
          <cell r="J413" t="str">
            <v>Numeric</v>
          </cell>
          <cell r="M413" t="e">
            <v>#N/A</v>
          </cell>
          <cell r="N413" t="str">
            <v>For Cross Reference Only</v>
          </cell>
          <cell r="O413" t="str">
            <v>NBR_TIMES_MOD</v>
          </cell>
        </row>
        <row r="414">
          <cell r="A414" t="str">
            <v>Mort_LATEST_MOD_DATE</v>
          </cell>
          <cell r="B414" t="str">
            <v>Mort</v>
          </cell>
          <cell r="C414">
            <v>906</v>
          </cell>
          <cell r="D414" t="str">
            <v>Modification</v>
          </cell>
          <cell r="E414" t="str">
            <v>LATEST_MOD_DATE</v>
          </cell>
          <cell r="F414" t="str">
            <v>Date of Last Modification</v>
          </cell>
          <cell r="G414" t="str">
            <v>The date of the most recent loan restructuring</v>
          </cell>
          <cell r="I414">
            <v>20140931</v>
          </cell>
          <cell r="J414" t="str">
            <v>Date (YYYYMMDD)</v>
          </cell>
          <cell r="M414" t="e">
            <v>#N/A</v>
          </cell>
          <cell r="N414" t="str">
            <v>For Cross Reference Only</v>
          </cell>
          <cell r="O414" t="str">
            <v>LATEST_MOD_DATE</v>
          </cell>
        </row>
        <row r="415">
          <cell r="A415" t="str">
            <v>Mort_MOD_RATE</v>
          </cell>
          <cell r="B415" t="str">
            <v>Mort</v>
          </cell>
          <cell r="C415">
            <v>907</v>
          </cell>
          <cell r="D415" t="str">
            <v>Modification</v>
          </cell>
          <cell r="E415" t="str">
            <v>MOD_RATE</v>
          </cell>
          <cell r="F415" t="str">
            <v>Modified Rate/Margin Cut</v>
          </cell>
          <cell r="G415" t="str">
            <v>The new interest rate of the loan after the most recent modification</v>
          </cell>
          <cell r="H415">
            <v>2</v>
          </cell>
          <cell r="I415">
            <v>0.02</v>
          </cell>
          <cell r="J415" t="str">
            <v>Numeric (to four decimal places)</v>
          </cell>
          <cell r="M415" t="e">
            <v>#N/A</v>
          </cell>
          <cell r="N415" t="str">
            <v>For Cross Reference Only</v>
          </cell>
          <cell r="O415" t="str">
            <v>MOD_RATE</v>
          </cell>
        </row>
        <row r="416">
          <cell r="A416" t="str">
            <v>Mort_MOD_MAT_DATE</v>
          </cell>
          <cell r="B416" t="str">
            <v>Mort</v>
          </cell>
          <cell r="C416">
            <v>908</v>
          </cell>
          <cell r="D416" t="str">
            <v>Modification</v>
          </cell>
          <cell r="E416" t="str">
            <v>MOD_MAT_DATE</v>
          </cell>
          <cell r="F416" t="str">
            <v>Modified Maturity Date</v>
          </cell>
          <cell r="G416" t="str">
            <v>The new maturity date of the loan after the most recent modification</v>
          </cell>
          <cell r="H416">
            <v>3</v>
          </cell>
          <cell r="I416">
            <v>20140931</v>
          </cell>
          <cell r="J416" t="str">
            <v>Date (YYYYMMDD)</v>
          </cell>
          <cell r="M416" t="e">
            <v>#N/A</v>
          </cell>
          <cell r="N416" t="str">
            <v>For Cross Reference Only</v>
          </cell>
          <cell r="O416" t="str">
            <v>MOD_MAT_DATE</v>
          </cell>
        </row>
        <row r="417">
          <cell r="A417" t="str">
            <v>Mort_MOD_FORGIVE_BAL</v>
          </cell>
          <cell r="B417" t="str">
            <v>Mort</v>
          </cell>
          <cell r="C417">
            <v>909</v>
          </cell>
          <cell r="D417" t="str">
            <v>Modification</v>
          </cell>
          <cell r="E417" t="str">
            <v>MOD_FORGIVE_BAL</v>
          </cell>
          <cell r="F417" t="str">
            <v>Modified Forgiven Balance</v>
          </cell>
          <cell r="G417" t="str">
            <v>The amount forgiven after the modification of the loan</v>
          </cell>
          <cell r="H417">
            <v>2</v>
          </cell>
          <cell r="I417">
            <v>130000</v>
          </cell>
          <cell r="J417" t="str">
            <v>Numeric</v>
          </cell>
          <cell r="M417" t="e">
            <v>#N/A</v>
          </cell>
          <cell r="N417" t="str">
            <v>For Cross Reference Only</v>
          </cell>
          <cell r="O417" t="str">
            <v>MOD_FORGIVE_BAL</v>
          </cell>
        </row>
        <row r="418">
          <cell r="A418" t="str">
            <v>Mort_MOD_FORBORNE_BAL</v>
          </cell>
          <cell r="B418" t="str">
            <v>Mort</v>
          </cell>
          <cell r="C418">
            <v>910</v>
          </cell>
          <cell r="D418" t="str">
            <v>Modification</v>
          </cell>
          <cell r="E418" t="str">
            <v>MOD_FORBORNE_BAL</v>
          </cell>
          <cell r="F418" t="str">
            <v>Modified Forborn Balance</v>
          </cell>
          <cell r="G418" t="str">
            <v>The amount forborne after the modification of the loan</v>
          </cell>
          <cell r="H418">
            <v>2</v>
          </cell>
          <cell r="I418">
            <v>130000</v>
          </cell>
          <cell r="J418" t="str">
            <v>Numeric</v>
          </cell>
          <cell r="M418" t="e">
            <v>#N/A</v>
          </cell>
          <cell r="N418" t="str">
            <v>For Cross Reference Only</v>
          </cell>
          <cell r="O418" t="str">
            <v>MOD_FORBORNE_BAL</v>
          </cell>
        </row>
        <row r="419">
          <cell r="A419" t="str">
            <v>Mort_MOD_PNI</v>
          </cell>
          <cell r="B419" t="str">
            <v>Mort</v>
          </cell>
          <cell r="C419">
            <v>911</v>
          </cell>
          <cell r="D419" t="str">
            <v>Modification</v>
          </cell>
          <cell r="E419" t="str">
            <v>MOD_PNI</v>
          </cell>
          <cell r="F419" t="str">
            <v>Modified PNI</v>
          </cell>
          <cell r="G419" t="str">
            <v>Post-modification principal and interest</v>
          </cell>
          <cell r="H419">
            <v>3</v>
          </cell>
          <cell r="I419">
            <v>2500</v>
          </cell>
          <cell r="J419" t="str">
            <v>Numeric</v>
          </cell>
          <cell r="M419" t="e">
            <v>#N/A</v>
          </cell>
          <cell r="N419" t="str">
            <v>For Cross Reference Only</v>
          </cell>
          <cell r="O419" t="str">
            <v>MOD_PNI</v>
          </cell>
        </row>
        <row r="420">
          <cell r="A420" t="str">
            <v>Mort_PRIOR_ID</v>
          </cell>
          <cell r="B420" t="str">
            <v>Mort</v>
          </cell>
          <cell r="C420">
            <v>912</v>
          </cell>
          <cell r="D420" t="str">
            <v>Modification</v>
          </cell>
          <cell r="E420" t="str">
            <v>PRIOR_ID</v>
          </cell>
          <cell r="F420" t="str">
            <v>Original Loan ID for Modified Loan</v>
          </cell>
          <cell r="G420" t="str">
            <v>If the modification process results in a new loan (i.e. a new loan ID is created), this field should be populated with the  loan ID of the original loan; as this would appear as a new loan it would not be in the modified loan file and so a linkage to the original loan is required</v>
          </cell>
          <cell r="H420">
            <v>1</v>
          </cell>
          <cell r="I420" t="str">
            <v>DEF456789</v>
          </cell>
          <cell r="J420" t="str">
            <v>Text</v>
          </cell>
          <cell r="L420" t="str">
            <v>MOD_ORIG_LOAN_ID</v>
          </cell>
          <cell r="M420" t="str">
            <v>Mort_PRIOR_ID</v>
          </cell>
          <cell r="O420" t="str">
            <v>MOD_ORIG_LOAN_ID</v>
          </cell>
        </row>
        <row r="421">
          <cell r="A421" t="str">
            <v>Mort_DQ_BKT_MOD</v>
          </cell>
          <cell r="B421" t="str">
            <v>Mort</v>
          </cell>
          <cell r="C421">
            <v>913</v>
          </cell>
          <cell r="D421" t="str">
            <v>Modification</v>
          </cell>
          <cell r="E421" t="str">
            <v>DQ_BKT_MOD</v>
          </cell>
          <cell r="F421" t="str">
            <v>Delinquency Bucket at Time of Modification</v>
          </cell>
          <cell r="G421" t="str">
            <v>Delinquency bucket (Current, D30, D180+, FCL, REO, etc.…) at the time of loan modification</v>
          </cell>
          <cell r="H421">
            <v>2</v>
          </cell>
          <cell r="I421" t="str">
            <v>D30</v>
          </cell>
          <cell r="J421" t="str">
            <v>Text</v>
          </cell>
          <cell r="M421" t="e">
            <v>#N/A</v>
          </cell>
          <cell r="N421" t="str">
            <v>For Cross Reference Only</v>
          </cell>
          <cell r="O421" t="str">
            <v>DQ_BKT_MOD</v>
          </cell>
        </row>
        <row r="422">
          <cell r="A422" t="str">
            <v>Mort_REFRESH_LTV_MOD</v>
          </cell>
          <cell r="B422" t="str">
            <v>Mort</v>
          </cell>
          <cell r="C422">
            <v>914</v>
          </cell>
          <cell r="D422" t="str">
            <v>Modification</v>
          </cell>
          <cell r="E422" t="str">
            <v>REFRESH_LTV_MOD</v>
          </cell>
          <cell r="F422" t="str">
            <v>Refreshed Current LTV at Time of Modification</v>
          </cell>
          <cell r="G422" t="str">
            <v>Current LTV at date of modification</v>
          </cell>
          <cell r="H422">
            <v>1</v>
          </cell>
          <cell r="I422">
            <v>0.7</v>
          </cell>
          <cell r="J422" t="str">
            <v>Numeric (to four decimal places)</v>
          </cell>
          <cell r="M422" t="e">
            <v>#N/A</v>
          </cell>
          <cell r="N422" t="str">
            <v>For Cross Reference Only</v>
          </cell>
          <cell r="O422" t="str">
            <v>REFRESH_LTV_MOD</v>
          </cell>
        </row>
        <row r="423">
          <cell r="A423" t="str">
            <v>Mort_RATE_PRE_MOD</v>
          </cell>
          <cell r="B423" t="str">
            <v>Mort</v>
          </cell>
          <cell r="C423">
            <v>915</v>
          </cell>
          <cell r="D423" t="str">
            <v>Modification</v>
          </cell>
          <cell r="E423" t="str">
            <v>RATE_PRE_MOD</v>
          </cell>
          <cell r="F423" t="str">
            <v>Modified Rate pre-Modification</v>
          </cell>
          <cell r="G423" t="str">
            <v>Stated coupon rate of loan prior to any modification of rate outside of original loan terms</v>
          </cell>
          <cell r="H423">
            <v>2</v>
          </cell>
          <cell r="I423">
            <v>6.5000000000000002E-2</v>
          </cell>
          <cell r="J423" t="str">
            <v>Numeric (to four decimal places)</v>
          </cell>
          <cell r="M423" t="e">
            <v>#N/A</v>
          </cell>
          <cell r="N423" t="str">
            <v>For Cross Reference Only</v>
          </cell>
          <cell r="O423" t="str">
            <v>RATE_PRE_MOD</v>
          </cell>
        </row>
        <row r="424">
          <cell r="A424" t="str">
            <v>Mort_MOD_BAL</v>
          </cell>
          <cell r="B424" t="str">
            <v>Mort</v>
          </cell>
          <cell r="C424">
            <v>916</v>
          </cell>
          <cell r="D424" t="str">
            <v>Modification</v>
          </cell>
          <cell r="E424" t="str">
            <v>MOD_BAL</v>
          </cell>
          <cell r="F424" t="str">
            <v>Modified Balance</v>
          </cell>
          <cell r="G424" t="str">
            <v>Balance of loan after modification</v>
          </cell>
          <cell r="H424">
            <v>2</v>
          </cell>
          <cell r="I424">
            <v>10000</v>
          </cell>
          <cell r="J424" t="str">
            <v>Numeric</v>
          </cell>
          <cell r="M424" t="e">
            <v>#N/A</v>
          </cell>
          <cell r="N424" t="str">
            <v>For Cross Reference Only</v>
          </cell>
          <cell r="O424" t="str">
            <v>MOD_BAL</v>
          </cell>
        </row>
        <row r="425">
          <cell r="A425" t="str">
            <v>Mort_PMT_PRE_MOD</v>
          </cell>
          <cell r="B425" t="str">
            <v>Mort</v>
          </cell>
          <cell r="C425">
            <v>917</v>
          </cell>
          <cell r="D425" t="str">
            <v>Modification</v>
          </cell>
          <cell r="E425" t="str">
            <v>PMT_PRE_MOD</v>
          </cell>
          <cell r="F425" t="str">
            <v>Payment pre-Modification</v>
          </cell>
          <cell r="G425" t="str">
            <v>Contractual loan payment amount prior to any modification of loan terms</v>
          </cell>
          <cell r="H425">
            <v>2</v>
          </cell>
          <cell r="I425">
            <v>265.10000000000002</v>
          </cell>
          <cell r="J425" t="str">
            <v>Numeric</v>
          </cell>
          <cell r="M425" t="e">
            <v>#N/A</v>
          </cell>
          <cell r="N425" t="str">
            <v>For Cross Reference Only</v>
          </cell>
          <cell r="O425" t="str">
            <v>PMT_PRE_MOD</v>
          </cell>
        </row>
        <row r="426">
          <cell r="A426" t="str">
            <v>Mort_PMT_POST_MOD</v>
          </cell>
          <cell r="B426" t="str">
            <v>Mort</v>
          </cell>
          <cell r="C426">
            <v>918</v>
          </cell>
          <cell r="D426" t="str">
            <v>Modification</v>
          </cell>
          <cell r="E426" t="str">
            <v>PMT_POST_MOD</v>
          </cell>
          <cell r="F426" t="str">
            <v>Payment post-Modification</v>
          </cell>
          <cell r="G426" t="str">
            <v>Contractual loan payment amount subsequent to modification of loan terms</v>
          </cell>
          <cell r="H426">
            <v>2</v>
          </cell>
          <cell r="I426">
            <v>165.1</v>
          </cell>
          <cell r="J426" t="str">
            <v>Numeric</v>
          </cell>
          <cell r="M426" t="e">
            <v>#N/A</v>
          </cell>
          <cell r="N426" t="str">
            <v>For Cross Reference Only</v>
          </cell>
          <cell r="O426" t="str">
            <v>PMT_POST_MOD</v>
          </cell>
        </row>
        <row r="427">
          <cell r="A427" t="str">
            <v>Mort_INT_RATE_INDEX</v>
          </cell>
          <cell r="B427" t="str">
            <v>Mort</v>
          </cell>
          <cell r="C427">
            <v>1000</v>
          </cell>
          <cell r="D427" t="str">
            <v>ARM</v>
          </cell>
          <cell r="E427" t="str">
            <v>INT_RATE_INDEX</v>
          </cell>
          <cell r="F427" t="str">
            <v>Index Name</v>
          </cell>
          <cell r="G427" t="str">
            <v xml:space="preserve">The name of the index from which the loan's interest rate resets </v>
          </cell>
          <cell r="H427">
            <v>1</v>
          </cell>
          <cell r="I427" t="str">
            <v>6M LIBOR</v>
          </cell>
          <cell r="J427" t="str">
            <v>Text</v>
          </cell>
          <cell r="M427" t="str">
            <v>Mort_INT_RATE_INDEX</v>
          </cell>
          <cell r="O427" t="str">
            <v>INT_RATE_INDEX</v>
          </cell>
        </row>
        <row r="428">
          <cell r="A428" t="str">
            <v>Mort_FIRST_RESET_FREQ</v>
          </cell>
          <cell r="B428" t="str">
            <v>Mort</v>
          </cell>
          <cell r="C428">
            <v>1001</v>
          </cell>
          <cell r="D428" t="str">
            <v>ARM</v>
          </cell>
          <cell r="E428" t="str">
            <v>FIRST_RESET_FREQ</v>
          </cell>
          <cell r="F428" t="str">
            <v>First Rate Reset Frequency</v>
          </cell>
          <cell r="G428" t="str">
            <v>The amount of time until the interest rate changes for the first time (in months)</v>
          </cell>
          <cell r="H428">
            <v>1</v>
          </cell>
          <cell r="I428">
            <v>60</v>
          </cell>
          <cell r="J428" t="str">
            <v>Numeric in months</v>
          </cell>
          <cell r="M428" t="str">
            <v>Mort_FIRST_RESET_FREQ</v>
          </cell>
          <cell r="O428" t="str">
            <v>FIRST_RESET_FREQ</v>
          </cell>
        </row>
        <row r="429">
          <cell r="A429" t="str">
            <v>Mort_SUBSEQ_RESET_FREQ</v>
          </cell>
          <cell r="B429" t="str">
            <v>Mort</v>
          </cell>
          <cell r="C429">
            <v>1002</v>
          </cell>
          <cell r="D429" t="str">
            <v>ARM</v>
          </cell>
          <cell r="E429" t="str">
            <v>SUBSEQ_RESET_FREQ</v>
          </cell>
          <cell r="F429" t="str">
            <v>Subsequent Rate Reset Frequency</v>
          </cell>
          <cell r="G429" t="str">
            <v>The number of months between interest rate changes after the first interest rate reset</v>
          </cell>
          <cell r="H429">
            <v>1</v>
          </cell>
          <cell r="I429">
            <v>12</v>
          </cell>
          <cell r="J429" t="str">
            <v>Numeric (whole number)</v>
          </cell>
          <cell r="M429" t="str">
            <v>Mort_SUBSEQ_RESET_FREQ</v>
          </cell>
          <cell r="O429" t="str">
            <v>SUBSEQ_RESET_FREQ</v>
          </cell>
        </row>
        <row r="430">
          <cell r="A430" t="str">
            <v>Mort_INT_GROSS_MARGIN</v>
          </cell>
          <cell r="B430" t="str">
            <v>Mort</v>
          </cell>
          <cell r="C430">
            <v>1003</v>
          </cell>
          <cell r="D430" t="str">
            <v>ARM</v>
          </cell>
          <cell r="E430" t="str">
            <v>INT_GROSS_MARGIN</v>
          </cell>
          <cell r="F430" t="str">
            <v>Gross Margin</v>
          </cell>
          <cell r="G430" t="str">
            <v>The fixed rate added to an index value to determine the fully indexed interest rate</v>
          </cell>
          <cell r="H430">
            <v>1</v>
          </cell>
          <cell r="I430">
            <v>3.2500000000000001E-2</v>
          </cell>
          <cell r="J430" t="str">
            <v>Numeric (to four decimal places)</v>
          </cell>
          <cell r="M430" t="str">
            <v>Mort_INT_GROSS_MARGIN</v>
          </cell>
          <cell r="O430" t="str">
            <v>INT_GROSS_MARGIN</v>
          </cell>
        </row>
        <row r="431">
          <cell r="A431" t="str">
            <v>Mort_RATE_LIFE_CAP</v>
          </cell>
          <cell r="B431" t="str">
            <v>Mort</v>
          </cell>
          <cell r="C431">
            <v>1004</v>
          </cell>
          <cell r="D431" t="str">
            <v>ARM</v>
          </cell>
          <cell r="E431" t="str">
            <v>RATE_LIFE_CAP</v>
          </cell>
          <cell r="F431" t="str">
            <v>Maximum Rate (Lifetime Cap)</v>
          </cell>
          <cell r="G431" t="str">
            <v>The maximum interest rate to which the loan may adjust.</v>
          </cell>
          <cell r="H431">
            <v>1</v>
          </cell>
          <cell r="I431">
            <v>0.08</v>
          </cell>
          <cell r="J431" t="str">
            <v>Numeric (to four decimal places)</v>
          </cell>
          <cell r="M431" t="str">
            <v>Mort_RATE_LIFE_CAP</v>
          </cell>
          <cell r="O431" t="str">
            <v>RATE_LIFE_CAP</v>
          </cell>
        </row>
        <row r="432">
          <cell r="A432" t="str">
            <v>Mort_RATE_LIFE_FLOOR</v>
          </cell>
          <cell r="B432" t="str">
            <v>Mort</v>
          </cell>
          <cell r="C432">
            <v>1005</v>
          </cell>
          <cell r="D432" t="str">
            <v>ARM</v>
          </cell>
          <cell r="E432" t="str">
            <v>RATE_LIFE_FLOOR</v>
          </cell>
          <cell r="F432" t="str">
            <v>Minimum Rate (Lifetime Floor)</v>
          </cell>
          <cell r="G432" t="str">
            <v>The minimum interest rate to which the loan may adjust.</v>
          </cell>
          <cell r="H432">
            <v>1</v>
          </cell>
          <cell r="I432">
            <v>0.01</v>
          </cell>
          <cell r="J432" t="str">
            <v>Numeric (to four decimal places)</v>
          </cell>
          <cell r="M432" t="str">
            <v>Mort_RATE_LIFE_FLOOR</v>
          </cell>
          <cell r="O432" t="str">
            <v>RATE_LIFE_FLOOR</v>
          </cell>
        </row>
        <row r="433">
          <cell r="A433" t="str">
            <v>Mort_RATE_FIRST_CAP</v>
          </cell>
          <cell r="B433" t="str">
            <v>Mort</v>
          </cell>
          <cell r="C433">
            <v>1006</v>
          </cell>
          <cell r="D433" t="str">
            <v>ARM</v>
          </cell>
          <cell r="E433" t="str">
            <v>RATE_FIRST_CAP</v>
          </cell>
          <cell r="F433" t="str">
            <v>First Periodic Rate Cap</v>
          </cell>
          <cell r="G433" t="str">
            <v>Cap on the amount the interest rate can increase the first time it resets after the fixed-rate period expires</v>
          </cell>
          <cell r="H433">
            <v>1</v>
          </cell>
          <cell r="I433">
            <v>4.4999999999999998E-2</v>
          </cell>
          <cell r="J433" t="str">
            <v>Numeric (to four decimal places)</v>
          </cell>
          <cell r="M433" t="str">
            <v>Mort_RATE_FIRST_CAP</v>
          </cell>
          <cell r="O433" t="str">
            <v>RATE_FIRST_CAP</v>
          </cell>
        </row>
        <row r="434">
          <cell r="A434" t="str">
            <v>Mort_RATE_SUBSEQ_CAP</v>
          </cell>
          <cell r="B434" t="str">
            <v>Mort</v>
          </cell>
          <cell r="C434">
            <v>1007</v>
          </cell>
          <cell r="D434" t="str">
            <v>ARM</v>
          </cell>
          <cell r="E434" t="str">
            <v>RATE_SUBSEQ_CAP</v>
          </cell>
          <cell r="F434" t="str">
            <v>Subsequent Periodic Rate Cap</v>
          </cell>
          <cell r="G434" t="str">
            <v>Cap on the amount the interest rate can increase in the adjustment periods after the first reset</v>
          </cell>
          <cell r="H434">
            <v>1</v>
          </cell>
          <cell r="I434">
            <v>5.5E-2</v>
          </cell>
          <cell r="J434" t="str">
            <v>Numeric (to four decimal places)</v>
          </cell>
          <cell r="M434" t="str">
            <v>Mort_RATE_SUBSEQ_CAP</v>
          </cell>
          <cell r="O434" t="str">
            <v>RATE_SUBSEQ_CAP</v>
          </cell>
        </row>
        <row r="435">
          <cell r="A435" t="str">
            <v>Mort_RATE_FIRST_FLOOR</v>
          </cell>
          <cell r="B435" t="str">
            <v>Mort</v>
          </cell>
          <cell r="C435">
            <v>1008</v>
          </cell>
          <cell r="D435" t="str">
            <v>ARM</v>
          </cell>
          <cell r="E435" t="str">
            <v>RATE_FIRST_FLOOR</v>
          </cell>
          <cell r="F435" t="str">
            <v>First Periodic Rate Floor</v>
          </cell>
          <cell r="G435" t="str">
            <v>The lowest rate the loan can have the first time it resets after the fixed-rate period expires</v>
          </cell>
          <cell r="H435">
            <v>1</v>
          </cell>
          <cell r="I435">
            <v>0.02</v>
          </cell>
          <cell r="J435" t="str">
            <v>Numeric (to four decimal places)</v>
          </cell>
          <cell r="M435" t="str">
            <v>Mort_RATE_FIRST_FLOOR</v>
          </cell>
          <cell r="O435" t="str">
            <v>RATE_FIRST_FLOOR</v>
          </cell>
        </row>
        <row r="436">
          <cell r="A436" t="str">
            <v>Mort_RATE_SUBSEQ_FLOOR</v>
          </cell>
          <cell r="B436" t="str">
            <v>Mort</v>
          </cell>
          <cell r="C436">
            <v>1009</v>
          </cell>
          <cell r="D436" t="str">
            <v>ARM</v>
          </cell>
          <cell r="E436" t="str">
            <v>RATE_SUBSEQ_FLOOR</v>
          </cell>
          <cell r="F436" t="str">
            <v>Subsequent Periodic Rate Floor</v>
          </cell>
          <cell r="G436" t="str">
            <v>The lowest rate the loan can have  in any adjustment period after the first reset</v>
          </cell>
          <cell r="H436">
            <v>1</v>
          </cell>
          <cell r="I436">
            <v>0.01</v>
          </cell>
          <cell r="J436" t="str">
            <v>Numeric (to four decimal places)</v>
          </cell>
          <cell r="M436" t="str">
            <v>Mort_RATE_SUBSEQ_FLOOR</v>
          </cell>
          <cell r="O436" t="str">
            <v>RATE_SUBSEQ_FLOOR</v>
          </cell>
        </row>
        <row r="437">
          <cell r="A437" t="str">
            <v>Mort_FIRST_RATE_ADJ_DATE</v>
          </cell>
          <cell r="B437" t="str">
            <v>Mort</v>
          </cell>
          <cell r="C437">
            <v>1010</v>
          </cell>
          <cell r="D437" t="str">
            <v>ARM</v>
          </cell>
          <cell r="E437" t="str">
            <v>FIRST_RATE_ADJ_DATE</v>
          </cell>
          <cell r="F437" t="str">
            <v>First Rate Adjustment Date</v>
          </cell>
          <cell r="G437" t="str">
            <v>The initial date in which the loan's interest rate will adjust.</v>
          </cell>
          <cell r="H437">
            <v>1</v>
          </cell>
          <cell r="I437">
            <v>20140931</v>
          </cell>
          <cell r="J437" t="str">
            <v>Date (YYYYMMDD)</v>
          </cell>
          <cell r="M437" t="str">
            <v>Mort_FIRST_RATE_ADJ_DATE</v>
          </cell>
          <cell r="O437" t="str">
            <v>FIRST_RATE_ADJ_DATE</v>
          </cell>
        </row>
        <row r="438">
          <cell r="A438" t="str">
            <v>Mort_NEXT_RATE_ADJ_DATE</v>
          </cell>
          <cell r="B438" t="str">
            <v>Mort</v>
          </cell>
          <cell r="C438">
            <v>1011</v>
          </cell>
          <cell r="D438" t="str">
            <v>ARM</v>
          </cell>
          <cell r="E438" t="str">
            <v>NEXT_RATE_ADJ_DATE</v>
          </cell>
          <cell r="F438" t="str">
            <v>Next Rate Adjustment Date</v>
          </cell>
          <cell r="G438" t="str">
            <v>The next future date in which the loan's interest rate will adjust.</v>
          </cell>
          <cell r="H438">
            <v>1</v>
          </cell>
          <cell r="I438">
            <v>20140931</v>
          </cell>
          <cell r="J438" t="str">
            <v>Date (YYYYMMDD)</v>
          </cell>
          <cell r="M438" t="str">
            <v>Mort_NEXT_RATE_ADJ_DATE</v>
          </cell>
          <cell r="O438" t="str">
            <v>NEXT_RATE_ADJ_DATE</v>
          </cell>
        </row>
        <row r="439">
          <cell r="A439" t="str">
            <v>Mort_MTR_RATE_ADJ</v>
          </cell>
          <cell r="B439" t="str">
            <v>Mort</v>
          </cell>
          <cell r="C439">
            <v>1012</v>
          </cell>
          <cell r="D439" t="str">
            <v>ARM</v>
          </cell>
          <cell r="E439" t="str">
            <v>MTR_RATE_ADJ</v>
          </cell>
          <cell r="F439" t="str">
            <v>Months to Roll (Next Rate Adjustment)</v>
          </cell>
          <cell r="G439" t="str">
            <v>The number of months from the current date until the next interest rate adjustment date</v>
          </cell>
          <cell r="H439">
            <v>3</v>
          </cell>
          <cell r="I439">
            <v>36</v>
          </cell>
          <cell r="J439" t="str">
            <v>Numeric</v>
          </cell>
          <cell r="M439" t="str">
            <v>Mort_MTR_RATE_ADJ</v>
          </cell>
          <cell r="O439" t="str">
            <v>MTR_RATE_ADJ</v>
          </cell>
        </row>
        <row r="440">
          <cell r="A440" t="str">
            <v>Mort_NEG_AM_FLAG</v>
          </cell>
          <cell r="B440" t="str">
            <v>Mort</v>
          </cell>
          <cell r="C440">
            <v>1013</v>
          </cell>
          <cell r="D440" t="str">
            <v>ARM</v>
          </cell>
          <cell r="E440" t="str">
            <v>NEG_AM_FLAG</v>
          </cell>
          <cell r="F440" t="str">
            <v>Negative Amortization Potential Flag</v>
          </cell>
          <cell r="G440" t="str">
            <v>A flag that indicates whether the principal balance of a loan increases due to payments that fail to cover the interest due</v>
          </cell>
          <cell r="H440">
            <v>2</v>
          </cell>
          <cell r="I440" t="str">
            <v>Y</v>
          </cell>
          <cell r="J440" t="str">
            <v>Text (Y or N)</v>
          </cell>
          <cell r="M440" t="e">
            <v>#N/A</v>
          </cell>
          <cell r="N440" t="str">
            <v>For Cross Reference Only</v>
          </cell>
          <cell r="O440" t="str">
            <v>NEG_AM_FLAG</v>
          </cell>
        </row>
        <row r="441">
          <cell r="A441" t="str">
            <v>Mort_NEG_AM_CAP</v>
          </cell>
          <cell r="B441" t="str">
            <v>Mort</v>
          </cell>
          <cell r="C441">
            <v>1014</v>
          </cell>
          <cell r="D441" t="str">
            <v>ARM</v>
          </cell>
          <cell r="E441" t="str">
            <v>NEG_AM_CAP</v>
          </cell>
          <cell r="F441" t="str">
            <v>Negative Amortization Cap</v>
          </cell>
          <cell r="G441" t="str">
            <v>Maximum amount of negative amortization permitted, expressed as a percentage of the original loan amount</v>
          </cell>
          <cell r="H441">
            <v>2</v>
          </cell>
          <cell r="I441">
            <v>110</v>
          </cell>
          <cell r="J441" t="str">
            <v>Numeric</v>
          </cell>
          <cell r="M441" t="e">
            <v>#N/A</v>
          </cell>
          <cell r="N441" t="str">
            <v>For Cross Reference Only</v>
          </cell>
          <cell r="O441" t="str">
            <v>NEG_AM_CAP</v>
          </cell>
        </row>
        <row r="442">
          <cell r="A442" t="str">
            <v>Mort_OPTION_ARM_FLAG</v>
          </cell>
          <cell r="B442" t="str">
            <v>Mort</v>
          </cell>
          <cell r="C442">
            <v>1015</v>
          </cell>
          <cell r="D442" t="str">
            <v>ARM</v>
          </cell>
          <cell r="E442" t="str">
            <v>OPTION_ARM_FLAG</v>
          </cell>
          <cell r="F442" t="str">
            <v>Option Arm Flag</v>
          </cell>
          <cell r="G442" t="str">
            <v>A flag that indicates whether the loan is an Option Arm loan (loan where the borrower has several options as to which type of payment to make)</v>
          </cell>
          <cell r="H442">
            <v>2</v>
          </cell>
          <cell r="I442" t="str">
            <v>N</v>
          </cell>
          <cell r="J442" t="str">
            <v>Text (Y or N)</v>
          </cell>
          <cell r="M442" t="e">
            <v>#N/A</v>
          </cell>
          <cell r="N442" t="str">
            <v>For Cross Reference Only</v>
          </cell>
          <cell r="O442" t="str">
            <v>OPTION_ARM_FLAG</v>
          </cell>
        </row>
        <row r="443">
          <cell r="A443" t="str">
            <v>Mort_RECAST_TERM</v>
          </cell>
          <cell r="B443" t="str">
            <v>Mort</v>
          </cell>
          <cell r="C443">
            <v>1016</v>
          </cell>
          <cell r="D443" t="str">
            <v>ARM</v>
          </cell>
          <cell r="E443" t="str">
            <v>RECAST_TERM</v>
          </cell>
          <cell r="F443" t="str">
            <v>Recast Term Months</v>
          </cell>
          <cell r="G443" t="str">
            <v>The amount of time, in months, for which a loan has its monthly payments adjusted according to the original interest rate and loan terms</v>
          </cell>
          <cell r="H443">
            <v>2</v>
          </cell>
          <cell r="I443">
            <v>36</v>
          </cell>
          <cell r="J443" t="str">
            <v>Numeric in months</v>
          </cell>
          <cell r="M443" t="e">
            <v>#N/A</v>
          </cell>
          <cell r="N443" t="str">
            <v>For Cross Reference Only</v>
          </cell>
          <cell r="O443" t="str">
            <v>RECAST_TERM</v>
          </cell>
        </row>
        <row r="444">
          <cell r="A444" t="str">
            <v>Mort_NET_MARGIN</v>
          </cell>
          <cell r="B444" t="str">
            <v>Mort</v>
          </cell>
          <cell r="C444">
            <v>1017</v>
          </cell>
          <cell r="D444" t="str">
            <v>ARM</v>
          </cell>
          <cell r="E444" t="str">
            <v>NET_MARGIN</v>
          </cell>
          <cell r="F444" t="str">
            <v>Net Margin</v>
          </cell>
          <cell r="G444" t="str">
            <v>Difference between fully indexed coupon rate per contractual terms and the reference rate expressed in basis points</v>
          </cell>
          <cell r="H444">
            <v>2</v>
          </cell>
          <cell r="I444">
            <v>130</v>
          </cell>
          <cell r="J444" t="str">
            <v>Numeric</v>
          </cell>
          <cell r="M444" t="str">
            <v>Mort_NET_MARGIN</v>
          </cell>
          <cell r="O444" t="str">
            <v>NET_MARGIN</v>
          </cell>
        </row>
        <row r="445">
          <cell r="A445" t="str">
            <v>Mort_ARM_INITIAL_RATE</v>
          </cell>
          <cell r="B445" t="str">
            <v>Mort</v>
          </cell>
          <cell r="C445">
            <v>1018</v>
          </cell>
          <cell r="D445" t="str">
            <v>ARM</v>
          </cell>
          <cell r="E445" t="str">
            <v>ARM_INITIAL_RATE</v>
          </cell>
          <cell r="F445" t="str">
            <v>Initial ARM Rate</v>
          </cell>
          <cell r="G445" t="str">
            <v>Initial rate on any ARM loan per contractual terms</v>
          </cell>
          <cell r="H445">
            <v>2</v>
          </cell>
          <cell r="I445">
            <v>3.5000000000000003E-2</v>
          </cell>
          <cell r="J445" t="str">
            <v>Numeric (to four decimal places)</v>
          </cell>
          <cell r="M445" t="str">
            <v>Mort_ARM_INITIAL_RATE</v>
          </cell>
          <cell r="O445" t="str">
            <v>ARM_INITIAL_RATE</v>
          </cell>
        </row>
        <row r="446">
          <cell r="A446" t="str">
            <v>Mort_FIRST_PMT_ADJ_DATE</v>
          </cell>
          <cell r="B446" t="str">
            <v>Mort</v>
          </cell>
          <cell r="C446">
            <v>1019</v>
          </cell>
          <cell r="D446" t="str">
            <v>ARM</v>
          </cell>
          <cell r="E446" t="str">
            <v>FIRST_PMT_ADJ_DATE</v>
          </cell>
          <cell r="F446" t="str">
            <v>First Payment Adjustment Date</v>
          </cell>
          <cell r="G446" t="str">
            <v>The first date that a new payment amount is due based on the loans first interest rate reset</v>
          </cell>
          <cell r="H446">
            <v>2</v>
          </cell>
          <cell r="I446">
            <v>20140931</v>
          </cell>
          <cell r="J446" t="str">
            <v>Date (YYYYMMDD)</v>
          </cell>
          <cell r="M446" t="e">
            <v>#N/A</v>
          </cell>
          <cell r="N446" t="str">
            <v>For Cross Reference Only</v>
          </cell>
          <cell r="O446" t="str">
            <v>FIRST_PMT_ADJ_DATE</v>
          </cell>
        </row>
        <row r="447">
          <cell r="A447" t="str">
            <v>Mort_NXT_PMT_ADJ_DATE</v>
          </cell>
          <cell r="B447" t="str">
            <v>Mort</v>
          </cell>
          <cell r="C447">
            <v>1020</v>
          </cell>
          <cell r="D447" t="str">
            <v>ARM</v>
          </cell>
          <cell r="E447" t="str">
            <v>NXT_PMT_ADJ_DATE</v>
          </cell>
          <cell r="F447" t="str">
            <v>Next Payment Adjustment Date</v>
          </cell>
          <cell r="G447" t="str">
            <v>The date that a new payment amount is due based on an interest rate reset</v>
          </cell>
          <cell r="H447">
            <v>2</v>
          </cell>
          <cell r="I447">
            <v>20140931</v>
          </cell>
          <cell r="J447" t="str">
            <v>Date (YYYYMMDD)</v>
          </cell>
          <cell r="M447" t="e">
            <v>#N/A</v>
          </cell>
          <cell r="N447" t="str">
            <v>For Cross Reference Only</v>
          </cell>
          <cell r="O447" t="str">
            <v>NXT_PMT_ADJ_DATE</v>
          </cell>
        </row>
        <row r="448">
          <cell r="A448" t="str">
            <v>Mort_BACK_DAYS</v>
          </cell>
          <cell r="B448" t="str">
            <v>Mort</v>
          </cell>
          <cell r="C448">
            <v>1022</v>
          </cell>
          <cell r="D448" t="str">
            <v>ARM</v>
          </cell>
          <cell r="E448" t="str">
            <v>BACK_DAYS</v>
          </cell>
          <cell r="F448" t="str">
            <v>Look Back Days</v>
          </cell>
          <cell r="G448" t="str">
            <v>The number of days prior to the interest change date on which the index value is selected</v>
          </cell>
          <cell r="H448">
            <v>2</v>
          </cell>
          <cell r="I448">
            <v>30</v>
          </cell>
          <cell r="J448" t="str">
            <v>Numeric in days</v>
          </cell>
          <cell r="M448" t="str">
            <v>Mort_BACK_DAYS</v>
          </cell>
          <cell r="O448" t="str">
            <v>BACK_DAYS</v>
          </cell>
        </row>
        <row r="449">
          <cell r="A449" t="str">
            <v>Mort_ORIG_MI_COVERAGE</v>
          </cell>
          <cell r="B449" t="str">
            <v>Mort</v>
          </cell>
          <cell r="C449">
            <v>1100</v>
          </cell>
          <cell r="D449" t="str">
            <v>MI</v>
          </cell>
          <cell r="E449" t="str">
            <v>ORIG_MI_COVERAGE</v>
          </cell>
          <cell r="F449" t="str">
            <v>MI Coverage Percentage (Original)</v>
          </cell>
          <cell r="G449" t="str">
            <v>The percentage of the loan's principle balanced covered by mortgage insurance at origination.</v>
          </cell>
          <cell r="H449">
            <v>2</v>
          </cell>
          <cell r="I449">
            <v>0.25</v>
          </cell>
          <cell r="J449" t="str">
            <v>Numeric (to four decimal places)</v>
          </cell>
          <cell r="M449" t="e">
            <v>#N/A</v>
          </cell>
          <cell r="N449" t="str">
            <v>No Immediate/Material Impact</v>
          </cell>
          <cell r="O449" t="str">
            <v>ORIG_MI_COVERAGE</v>
          </cell>
        </row>
        <row r="450">
          <cell r="A450" t="str">
            <v>Mort_MI_COMPANY</v>
          </cell>
          <cell r="B450" t="str">
            <v>Mort</v>
          </cell>
          <cell r="C450">
            <v>1101</v>
          </cell>
          <cell r="D450" t="str">
            <v>MI</v>
          </cell>
          <cell r="E450" t="str">
            <v>MI_COMPANY</v>
          </cell>
          <cell r="F450" t="str">
            <v>Mortgage Insurance Provider Company</v>
          </cell>
          <cell r="G450" t="str">
            <v>Company providing mortgage insurance</v>
          </cell>
          <cell r="H450">
            <v>3</v>
          </cell>
          <cell r="I450" t="str">
            <v>PMI</v>
          </cell>
          <cell r="J450" t="str">
            <v>Text</v>
          </cell>
          <cell r="M450" t="e">
            <v>#N/A</v>
          </cell>
          <cell r="N450" t="str">
            <v>No Immediate/Material Impact</v>
          </cell>
          <cell r="O450" t="str">
            <v>MI_COMPANY</v>
          </cell>
        </row>
        <row r="451">
          <cell r="A451" t="str">
            <v>Mort_ORIG_CRED_LIMIT</v>
          </cell>
          <cell r="B451" t="str">
            <v>Mort</v>
          </cell>
          <cell r="C451">
            <v>1200</v>
          </cell>
          <cell r="D451" t="str">
            <v>HELOC/HEL</v>
          </cell>
          <cell r="E451" t="str">
            <v>ORIG_CRED_LIMIT</v>
          </cell>
          <cell r="F451" t="str">
            <v>Original Credit Limit</v>
          </cell>
          <cell r="G451" t="str">
            <v>The current amount that represents the most a borrower can incur on a revolving loan, such as a credit card.  This is for revolving lines of credit.</v>
          </cell>
          <cell r="H451">
            <v>1</v>
          </cell>
          <cell r="I451">
            <v>30000</v>
          </cell>
          <cell r="J451" t="str">
            <v>Numeric</v>
          </cell>
          <cell r="M451" t="str">
            <v>Mort_ORIG_CRED_LIMIT</v>
          </cell>
          <cell r="O451" t="str">
            <v>ORIG_CRED_LIMIT</v>
          </cell>
        </row>
        <row r="452">
          <cell r="A452" t="str">
            <v>Mort_CREDIT_CLOSED_FLAG</v>
          </cell>
          <cell r="B452" t="str">
            <v>Mort</v>
          </cell>
          <cell r="C452">
            <v>1201</v>
          </cell>
          <cell r="D452" t="str">
            <v>HELOC/HEL</v>
          </cell>
          <cell r="E452" t="str">
            <v>CREDIT_CLOSED_FLAG</v>
          </cell>
          <cell r="F452" t="str">
            <v xml:space="preserve">Credit Line Closed Flag </v>
          </cell>
          <cell r="G452" t="str">
            <v xml:space="preserve">A flag that indicates no further draws are allowed because the draw period has expired. </v>
          </cell>
          <cell r="H452">
            <v>3</v>
          </cell>
          <cell r="I452" t="str">
            <v>N</v>
          </cell>
          <cell r="J452" t="str">
            <v>Text (Y or N)</v>
          </cell>
          <cell r="M452" t="str">
            <v>Mort_CREDIT_CLOSED_FLAG</v>
          </cell>
          <cell r="O452" t="str">
            <v>CREDIT_CLOSED_FLAG</v>
          </cell>
        </row>
        <row r="453">
          <cell r="A453" t="str">
            <v>Mort_CREDIT_FROZEN_FLAG</v>
          </cell>
          <cell r="B453" t="str">
            <v>Mort</v>
          </cell>
          <cell r="C453">
            <v>1202</v>
          </cell>
          <cell r="D453" t="str">
            <v>HELOC/HEL</v>
          </cell>
          <cell r="E453" t="str">
            <v>CREDIT_FROZEN_FLAG</v>
          </cell>
          <cell r="F453" t="str">
            <v>Credit Line Frozen Flag</v>
          </cell>
          <cell r="G453" t="str">
            <v>A flag that indicates the bank has frozen the line of credit against further draws while still in the draw period (e.g. b/c borrower missed a payment)</v>
          </cell>
          <cell r="H453">
            <v>3</v>
          </cell>
          <cell r="I453" t="str">
            <v>Y</v>
          </cell>
          <cell r="J453" t="str">
            <v>Text (Y or N)</v>
          </cell>
          <cell r="M453" t="e">
            <v>#N/A</v>
          </cell>
          <cell r="N453" t="str">
            <v>For Cross Reference Only</v>
          </cell>
          <cell r="O453" t="str">
            <v>CREDIT_FROZEN_FLAG</v>
          </cell>
        </row>
        <row r="454">
          <cell r="A454" t="str">
            <v>Mort_CREDIT_LIMIT_CHANGE_ACTION</v>
          </cell>
          <cell r="B454" t="str">
            <v>Mort</v>
          </cell>
          <cell r="C454">
            <v>1203</v>
          </cell>
          <cell r="D454" t="str">
            <v>HELOC/HEL</v>
          </cell>
          <cell r="E454" t="str">
            <v>CREDIT_LIMIT_CHANGE_ACTION</v>
          </cell>
          <cell r="F454" t="str">
            <v>Action of last credit limit change</v>
          </cell>
          <cell r="G454" t="str">
            <v>The action taken (increase, decrease or freeze) the last time the credit limit was changed.</v>
          </cell>
          <cell r="I454" t="str">
            <v>Increase, Decrease</v>
          </cell>
          <cell r="J454" t="str">
            <v>Text</v>
          </cell>
          <cell r="M454" t="str">
            <v>Mort_CREDIT_LIMIT_CHANGE_ACTION</v>
          </cell>
          <cell r="O454" t="str">
            <v>CREDIT_LIMIT_CHANGE_ACTION</v>
          </cell>
        </row>
        <row r="455">
          <cell r="A455" t="str">
            <v>Mort_DRAW_PERIOD</v>
          </cell>
          <cell r="B455" t="str">
            <v>Mort</v>
          </cell>
          <cell r="C455">
            <v>1204</v>
          </cell>
          <cell r="D455" t="str">
            <v>HELOC/HEL</v>
          </cell>
          <cell r="E455" t="str">
            <v>DRAW_PERIOD</v>
          </cell>
          <cell r="F455" t="str">
            <v>HELOC Draw Period</v>
          </cell>
          <cell r="G455" t="str">
            <v>For HELOCs, the amount of time (in months) that the loan's funds are available for withdrawal</v>
          </cell>
          <cell r="H455">
            <v>1</v>
          </cell>
          <cell r="I455">
            <v>120</v>
          </cell>
          <cell r="J455" t="str">
            <v>Numeric in months</v>
          </cell>
          <cell r="M455" t="str">
            <v>Mort_DRAW_PERIOD</v>
          </cell>
          <cell r="O455" t="str">
            <v>DRAW_PERIOD</v>
          </cell>
        </row>
        <row r="456">
          <cell r="A456" t="str">
            <v>Mort_REPAY_PERIOD</v>
          </cell>
          <cell r="B456" t="str">
            <v>Mort</v>
          </cell>
          <cell r="C456">
            <v>1205</v>
          </cell>
          <cell r="D456" t="str">
            <v>HELOC/HEL</v>
          </cell>
          <cell r="E456" t="str">
            <v>REPAY_PERIOD</v>
          </cell>
          <cell r="F456" t="str">
            <v>HELOC Repayment Period</v>
          </cell>
          <cell r="G456" t="str">
            <v>For HELOCs, the length of the repayment period in months after the end of the draw period</v>
          </cell>
          <cell r="H456">
            <v>1</v>
          </cell>
          <cell r="I456">
            <v>240</v>
          </cell>
          <cell r="J456" t="str">
            <v>Numeric in months</v>
          </cell>
          <cell r="M456" t="str">
            <v>Mort_REPAY_PERIOD</v>
          </cell>
          <cell r="O456" t="str">
            <v>REPAY_PERIOD</v>
          </cell>
        </row>
        <row r="457">
          <cell r="A457" t="str">
            <v>Mort_HE_TYPE</v>
          </cell>
          <cell r="B457" t="str">
            <v>Mort</v>
          </cell>
          <cell r="C457">
            <v>1206</v>
          </cell>
          <cell r="D457" t="str">
            <v>HELOC/HEL</v>
          </cell>
          <cell r="E457" t="str">
            <v>HE_TYPE</v>
          </cell>
          <cell r="F457" t="str">
            <v xml:space="preserve">Home Equity Line Type </v>
          </cell>
          <cell r="G457" t="str">
            <v>Description should reflect the nature of the lines terms and conditions</v>
          </cell>
          <cell r="H457">
            <v>2</v>
          </cell>
          <cell r="I457" t="str">
            <v>HELOC</v>
          </cell>
          <cell r="J457" t="str">
            <v>Text</v>
          </cell>
          <cell r="M457" t="str">
            <v>Mort_HE_TYPE</v>
          </cell>
          <cell r="O457" t="str">
            <v>HE_TYPE</v>
          </cell>
        </row>
        <row r="458">
          <cell r="A458" t="str">
            <v>Mort_CURR_UT_RATIO</v>
          </cell>
          <cell r="B458" t="str">
            <v>Mort</v>
          </cell>
          <cell r="C458">
            <v>1207</v>
          </cell>
          <cell r="D458" t="str">
            <v>HELOC/HEL</v>
          </cell>
          <cell r="E458" t="str">
            <v>CURR_UT_RATIO</v>
          </cell>
          <cell r="F458" t="str">
            <v>Current Utilization Ratio</v>
          </cell>
          <cell r="G458" t="str">
            <v>Field is to depict the current balance in relation to the contractual limit of the line.</v>
          </cell>
          <cell r="H458">
            <v>2</v>
          </cell>
          <cell r="I458">
            <v>0.8</v>
          </cell>
          <cell r="J458" t="str">
            <v>Numeric (to four decimal places)</v>
          </cell>
          <cell r="M458" t="str">
            <v>Mort_CURR_UT_RATIO</v>
          </cell>
          <cell r="O458" t="str">
            <v>CURR_UT_RATIO</v>
          </cell>
        </row>
        <row r="459">
          <cell r="A459" t="str">
            <v>Mort_DATE_LINE_CHANGED</v>
          </cell>
          <cell r="B459" t="str">
            <v>Mort</v>
          </cell>
          <cell r="C459">
            <v>1208</v>
          </cell>
          <cell r="D459" t="str">
            <v>HELOC/HEL</v>
          </cell>
          <cell r="E459" t="str">
            <v>DATE_LINE_CHANGED</v>
          </cell>
          <cell r="F459" t="str">
            <v>Date of last credit limit change</v>
          </cell>
          <cell r="G459" t="str">
            <v>If the line of credit limit has been changed, provide the date of the change.</v>
          </cell>
          <cell r="H459">
            <v>2</v>
          </cell>
          <cell r="I459">
            <v>20140931</v>
          </cell>
          <cell r="J459" t="str">
            <v>Date (YYYYMMDD)</v>
          </cell>
          <cell r="M459" t="e">
            <v>#N/A</v>
          </cell>
          <cell r="N459" t="str">
            <v>For Cross Reference Only</v>
          </cell>
          <cell r="O459" t="str">
            <v>DATE_LINE_CHANGED</v>
          </cell>
        </row>
        <row r="460">
          <cell r="A460" t="str">
            <v>Mort_DATE_LINE_CLOSED</v>
          </cell>
          <cell r="B460" t="str">
            <v>Mort</v>
          </cell>
          <cell r="C460">
            <v>1209</v>
          </cell>
          <cell r="D460" t="str">
            <v>HELOC/HEL</v>
          </cell>
          <cell r="E460" t="str">
            <v>DATE_LINE_CLOSED</v>
          </cell>
          <cell r="F460" t="str">
            <v>Date line of credit is closed</v>
          </cell>
          <cell r="G460" t="str">
            <v>If the line of credit has been closed, provide the date of closure</v>
          </cell>
          <cell r="H460">
            <v>2</v>
          </cell>
          <cell r="I460">
            <v>20140931</v>
          </cell>
          <cell r="J460" t="str">
            <v>Date (YYYYMMDD)</v>
          </cell>
          <cell r="M460" t="e">
            <v>#N/A</v>
          </cell>
          <cell r="N460" t="str">
            <v>For Cross Reference Only</v>
          </cell>
          <cell r="O460" t="str">
            <v>DATE_LINE_CLOSED</v>
          </cell>
        </row>
        <row r="461">
          <cell r="A461" t="str">
            <v>Mort_MTR_PMT_ADJ</v>
          </cell>
          <cell r="B461" t="str">
            <v>Mort</v>
          </cell>
          <cell r="C461" t="str">
            <v>New</v>
          </cell>
          <cell r="D461" t="str">
            <v>ARM</v>
          </cell>
          <cell r="E461" t="str">
            <v>MTR_PMT_ADJ</v>
          </cell>
          <cell r="F461" t="str">
            <v>Months to Roll (Next Payment Adjustment)</v>
          </cell>
          <cell r="G461" t="str">
            <v>The number of months from the current date until the next payment adjustment date</v>
          </cell>
          <cell r="H461">
            <v>2</v>
          </cell>
          <cell r="I461" t="e">
            <v>#N/A</v>
          </cell>
          <cell r="J461" t="e">
            <v>#N/A</v>
          </cell>
          <cell r="M461" t="e">
            <v>#N/A</v>
          </cell>
          <cell r="N461" t="str">
            <v>For Cross Reference Only</v>
          </cell>
          <cell r="O461" t="str">
            <v>MTR_PMT_ADJ</v>
          </cell>
        </row>
      </sheetData>
      <sheetData sheetId="23">
        <row r="2">
          <cell r="A2" t="str">
            <v>Mort_SNAPSHOT_DATE</v>
          </cell>
          <cell r="B2" t="str">
            <v>Mort</v>
          </cell>
          <cell r="C2">
            <v>101</v>
          </cell>
          <cell r="D2" t="str">
            <v>General</v>
          </cell>
          <cell r="E2" t="str">
            <v>SNAPSHOT_DATE</v>
          </cell>
          <cell r="F2" t="str">
            <v xml:space="preserve">Tape Cut-off date </v>
          </cell>
          <cell r="G2" t="str">
            <v xml:space="preserve">The last day of the month corresponding to the month in which the data is relevant.  (A quarterly report would contain 3 snapshot dates.) </v>
          </cell>
          <cell r="H2">
            <v>20140931</v>
          </cell>
          <cell r="I2" t="str">
            <v>Date (YYYYMMDD)</v>
          </cell>
        </row>
        <row r="3">
          <cell r="A3" t="str">
            <v>Mort_ACCOUNT_ID</v>
          </cell>
          <cell r="B3" t="str">
            <v>Mort</v>
          </cell>
          <cell r="C3">
            <v>102</v>
          </cell>
          <cell r="D3" t="str">
            <v>General</v>
          </cell>
          <cell r="E3" t="str">
            <v>ACCOUNT_ID</v>
          </cell>
          <cell r="F3" t="str">
            <v>Account Number</v>
          </cell>
          <cell r="G3" t="str">
            <v>Unique account identifier</v>
          </cell>
          <cell r="H3" t="str">
            <v>ABC123456</v>
          </cell>
          <cell r="I3" t="str">
            <v>Text</v>
          </cell>
        </row>
        <row r="4">
          <cell r="A4" t="str">
            <v>Mort_ASSET_CLASS</v>
          </cell>
          <cell r="B4" t="str">
            <v>Mort</v>
          </cell>
          <cell r="C4">
            <v>103</v>
          </cell>
          <cell r="D4" t="str">
            <v>General</v>
          </cell>
          <cell r="E4" t="str">
            <v>ASSET_CLASS</v>
          </cell>
          <cell r="F4" t="str">
            <v>Asset Class</v>
          </cell>
          <cell r="G4" t="str">
            <v>A classification applied to a group of instruments which have similar financial characteristics (e.g. Auto Loan, HELOC, etc.)</v>
          </cell>
          <cell r="H4" t="str">
            <v>Auto Loan, HELOC</v>
          </cell>
          <cell r="I4" t="str">
            <v>Text</v>
          </cell>
        </row>
        <row r="5">
          <cell r="A5" t="str">
            <v>Mort_PRODUCT_TYPE</v>
          </cell>
          <cell r="B5" t="str">
            <v>Mort</v>
          </cell>
          <cell r="C5">
            <v>104</v>
          </cell>
          <cell r="D5" t="str">
            <v>General</v>
          </cell>
          <cell r="E5" t="str">
            <v>PRODUCT_TYPE</v>
          </cell>
          <cell r="F5" t="str">
            <v>Product Type</v>
          </cell>
          <cell r="G5" t="str">
            <v>The type of account or product according to a standard list of product types defined across Credit Unions (e.g. New or Used Auto for Auto loans, Credit Card Fixed, Credit Card Variable, etc.)</v>
          </cell>
          <cell r="H5" t="str">
            <v>New Auto</v>
          </cell>
          <cell r="I5" t="str">
            <v>Text</v>
          </cell>
        </row>
        <row r="6">
          <cell r="A6" t="str">
            <v>Mort_LOAN_PURPOSE</v>
          </cell>
          <cell r="B6" t="str">
            <v>Mort</v>
          </cell>
          <cell r="C6">
            <v>105</v>
          </cell>
          <cell r="D6" t="str">
            <v>General</v>
          </cell>
          <cell r="E6" t="str">
            <v>LOAN_PURPOSE</v>
          </cell>
          <cell r="F6" t="str">
            <v>Loan Purpose</v>
          </cell>
          <cell r="G6" t="str">
            <v>A comment describing the use of loan proceeds</v>
          </cell>
          <cell r="H6" t="str">
            <v>Cashout</v>
          </cell>
          <cell r="I6" t="str">
            <v>Text</v>
          </cell>
        </row>
        <row r="7">
          <cell r="A7" t="str">
            <v>Mort_LOAN_TYPE</v>
          </cell>
          <cell r="B7" t="str">
            <v>Mort</v>
          </cell>
          <cell r="C7">
            <v>106</v>
          </cell>
          <cell r="D7" t="str">
            <v>General</v>
          </cell>
          <cell r="E7" t="str">
            <v>LOAN_TYPE</v>
          </cell>
          <cell r="F7" t="str">
            <v>Loan Type</v>
          </cell>
          <cell r="G7" t="str">
            <v>Description of the mortgage type  (e.g. conventional, FHA, VA)</v>
          </cell>
          <cell r="H7" t="str">
            <v>Conventional</v>
          </cell>
          <cell r="I7" t="str">
            <v>Text</v>
          </cell>
        </row>
        <row r="8">
          <cell r="A8" t="str">
            <v>Mort_DOC_TYPE</v>
          </cell>
          <cell r="B8" t="str">
            <v>Mort</v>
          </cell>
          <cell r="C8">
            <v>107</v>
          </cell>
          <cell r="D8" t="str">
            <v>General</v>
          </cell>
          <cell r="E8" t="str">
            <v>DOC_TYPE</v>
          </cell>
          <cell r="F8" t="str">
            <v>Documentation Type</v>
          </cell>
          <cell r="G8" t="str">
            <v>Type of verification information used to receive the loan (e.g. Full, No Documentation)</v>
          </cell>
          <cell r="H8" t="str">
            <v>Full</v>
          </cell>
          <cell r="I8" t="str">
            <v>Text</v>
          </cell>
        </row>
        <row r="9">
          <cell r="A9" t="str">
            <v>Mort_AUTO_MANUAL_APPRVL</v>
          </cell>
          <cell r="B9" t="str">
            <v>Mort</v>
          </cell>
          <cell r="C9">
            <v>108</v>
          </cell>
          <cell r="D9" t="str">
            <v>General</v>
          </cell>
          <cell r="E9" t="str">
            <v>AUTO_MANUAL_APPRVL</v>
          </cell>
          <cell r="F9" t="str">
            <v>Automated or Manual approval</v>
          </cell>
          <cell r="G9" t="str">
            <v>Indicates whether or not the loan was approved via a person or an automatic process</v>
          </cell>
          <cell r="H9" t="str">
            <v>Automated or Manual</v>
          </cell>
          <cell r="I9" t="str">
            <v>Text</v>
          </cell>
        </row>
        <row r="10">
          <cell r="A10" t="str">
            <v>Mort_ACCOUNT_SOURCE</v>
          </cell>
          <cell r="B10" t="str">
            <v>Mort</v>
          </cell>
          <cell r="C10">
            <v>109</v>
          </cell>
          <cell r="D10" t="str">
            <v>General</v>
          </cell>
          <cell r="E10" t="str">
            <v>ACCOUNT_SOURCE</v>
          </cell>
          <cell r="F10" t="str">
            <v>Account Source / Channel</v>
          </cell>
          <cell r="G10" t="str">
            <v>Specifies the source or channel where the account originated (i.e. In house, Dealer, Broker, etc.)</v>
          </cell>
          <cell r="H10" t="str">
            <v>Indirect or Direct</v>
          </cell>
          <cell r="I10" t="str">
            <v>Text</v>
          </cell>
        </row>
        <row r="11">
          <cell r="A11" t="str">
            <v>Mort_SERVICER</v>
          </cell>
          <cell r="B11" t="str">
            <v>Mort</v>
          </cell>
          <cell r="C11">
            <v>110</v>
          </cell>
          <cell r="D11" t="str">
            <v>General</v>
          </cell>
          <cell r="E11" t="str">
            <v>SERVICER</v>
          </cell>
          <cell r="F11" t="str">
            <v>Servicer</v>
          </cell>
          <cell r="G11" t="str">
            <v>The loan servicer is the entity that handles the billing and other services on the loan (e.g. collecting interest, principal and escrow payments from a borrower).</v>
          </cell>
          <cell r="H11" t="str">
            <v>In House
[Name of Servicer]</v>
          </cell>
          <cell r="I11" t="str">
            <v>Text</v>
          </cell>
        </row>
        <row r="12">
          <cell r="A12" t="str">
            <v>Mort_BUSINESS_ACCOUNT</v>
          </cell>
          <cell r="B12" t="str">
            <v>Mort</v>
          </cell>
          <cell r="C12">
            <v>112</v>
          </cell>
          <cell r="D12" t="str">
            <v>General</v>
          </cell>
          <cell r="E12" t="str">
            <v>BUSINESS_ACCOUNT</v>
          </cell>
          <cell r="F12" t="str">
            <v>Member Business Account</v>
          </cell>
          <cell r="G12" t="str">
            <v>Flag to indicate if the  account belongs to a business customer.</v>
          </cell>
          <cell r="H12" t="str">
            <v>Y</v>
          </cell>
          <cell r="I12" t="str">
            <v>Text</v>
          </cell>
        </row>
        <row r="13">
          <cell r="A13" t="str">
            <v>Mort_ORIG_BAL</v>
          </cell>
          <cell r="B13" t="str">
            <v>Mort</v>
          </cell>
          <cell r="C13">
            <v>201</v>
          </cell>
          <cell r="D13" t="str">
            <v>Balance</v>
          </cell>
          <cell r="E13" t="str">
            <v>ORIG_BAL</v>
          </cell>
          <cell r="F13" t="str">
            <v>Original Principal Balance</v>
          </cell>
          <cell r="G13" t="str">
            <v>Amount due and owing to satisfy the payoff of the underlying obligation, less interest or other charges at the start of the loan</v>
          </cell>
          <cell r="H13">
            <v>10000</v>
          </cell>
          <cell r="I13" t="str">
            <v>Numeric</v>
          </cell>
        </row>
        <row r="14">
          <cell r="A14" t="str">
            <v>Mort_CURR_BAL</v>
          </cell>
          <cell r="B14" t="str">
            <v>Mort</v>
          </cell>
          <cell r="C14">
            <v>202</v>
          </cell>
          <cell r="D14" t="str">
            <v>Balance</v>
          </cell>
          <cell r="E14" t="str">
            <v>CURR_BAL</v>
          </cell>
          <cell r="F14" t="str">
            <v>Current Principal Balance</v>
          </cell>
          <cell r="G14" t="str">
            <v>Amount due and owing to satisfy the payoff of the underlying obligation, less interest or other charges for the current period</v>
          </cell>
          <cell r="H14">
            <v>10000</v>
          </cell>
          <cell r="I14" t="str">
            <v>Numeric</v>
          </cell>
        </row>
        <row r="15">
          <cell r="A15" t="str">
            <v>Mort_ORIG_JUN_BAL</v>
          </cell>
          <cell r="B15" t="str">
            <v>Mort</v>
          </cell>
          <cell r="C15">
            <v>203</v>
          </cell>
          <cell r="D15" t="str">
            <v>Balance</v>
          </cell>
          <cell r="E15" t="str">
            <v>ORIG_JUN_BAL</v>
          </cell>
          <cell r="F15" t="str">
            <v>Original Junior Balance</v>
          </cell>
          <cell r="G15" t="str">
            <v>Amount of balance subordinated to senior debt at the beginning of the loan</v>
          </cell>
          <cell r="H15">
            <v>10000</v>
          </cell>
          <cell r="I15" t="str">
            <v>Numeric</v>
          </cell>
        </row>
        <row r="16">
          <cell r="A16" t="str">
            <v>Mort_CURR_JUN_BAL</v>
          </cell>
          <cell r="B16" t="str">
            <v>Mort</v>
          </cell>
          <cell r="C16">
            <v>204</v>
          </cell>
          <cell r="D16" t="str">
            <v>Balance</v>
          </cell>
          <cell r="E16" t="str">
            <v>CURR_JUN_BAL</v>
          </cell>
          <cell r="F16" t="str">
            <v>Current Junior Balance</v>
          </cell>
          <cell r="G16" t="str">
            <v>Amount of balance subordinated to senior debt in the current period</v>
          </cell>
          <cell r="H16">
            <v>10000</v>
          </cell>
          <cell r="I16" t="str">
            <v>Numeric</v>
          </cell>
        </row>
        <row r="17">
          <cell r="A17" t="str">
            <v>Mort_ORIG_SEN_BAL</v>
          </cell>
          <cell r="B17" t="str">
            <v>Mort</v>
          </cell>
          <cell r="C17">
            <v>205</v>
          </cell>
          <cell r="D17" t="str">
            <v>Balance</v>
          </cell>
          <cell r="E17" t="str">
            <v>ORIG_SEN_BAL</v>
          </cell>
          <cell r="F17" t="str">
            <v>Original Senior Balance</v>
          </cell>
          <cell r="G17" t="str">
            <v>Amount of balance senior to subordinated debt at the beginning of the loan</v>
          </cell>
          <cell r="H17">
            <v>20000</v>
          </cell>
          <cell r="I17" t="str">
            <v>Numeric</v>
          </cell>
        </row>
        <row r="18">
          <cell r="A18" t="str">
            <v>Mort_CURR_SEN_BAL</v>
          </cell>
          <cell r="B18" t="str">
            <v>Mort</v>
          </cell>
          <cell r="C18">
            <v>206</v>
          </cell>
          <cell r="D18" t="str">
            <v>Balance</v>
          </cell>
          <cell r="E18" t="str">
            <v>CURR_SEN_BAL</v>
          </cell>
          <cell r="F18" t="str">
            <v>Current Senior Balance</v>
          </cell>
          <cell r="G18" t="str">
            <v>Amount of balance senior to subordinated debt in the current period</v>
          </cell>
          <cell r="H18">
            <v>20000</v>
          </cell>
          <cell r="I18" t="str">
            <v>Numeric</v>
          </cell>
        </row>
        <row r="19">
          <cell r="A19" t="str">
            <v>Mort_CURR_CRED_LIMIT</v>
          </cell>
          <cell r="B19" t="str">
            <v>Mort</v>
          </cell>
          <cell r="C19">
            <v>208</v>
          </cell>
          <cell r="D19" t="str">
            <v>Balance</v>
          </cell>
          <cell r="E19" t="str">
            <v>CURR_CRED_LIMIT</v>
          </cell>
          <cell r="F19" t="str">
            <v>Current Credit Limit</v>
          </cell>
          <cell r="G19" t="str">
            <v>The current amount that represents the most a borrower can incur on a revolving loan, such as a credit card.  This is for revolving lines of credit.</v>
          </cell>
          <cell r="H19">
            <v>30000</v>
          </cell>
          <cell r="I19" t="str">
            <v>Numeric</v>
          </cell>
        </row>
        <row r="20">
          <cell r="A20" t="str">
            <v>Mort_CURR_UNFUND_BAL</v>
          </cell>
          <cell r="B20" t="str">
            <v>Mort</v>
          </cell>
          <cell r="C20">
            <v>209</v>
          </cell>
          <cell r="D20" t="str">
            <v>Balance</v>
          </cell>
          <cell r="E20" t="str">
            <v>CURR_UNFUND_BAL</v>
          </cell>
          <cell r="F20" t="str">
            <v>Current Unfunded Balance</v>
          </cell>
          <cell r="G20" t="str">
            <v>Amount of total commitment less current outstanding balance. This is for revolving lines of credit.</v>
          </cell>
          <cell r="H20">
            <v>25000</v>
          </cell>
          <cell r="I20" t="str">
            <v>Numeric</v>
          </cell>
        </row>
        <row r="21">
          <cell r="A21" t="str">
            <v>Mort_ORIG_FICO</v>
          </cell>
          <cell r="B21" t="str">
            <v>Mort</v>
          </cell>
          <cell r="C21">
            <v>301</v>
          </cell>
          <cell r="D21" t="str">
            <v>Customer</v>
          </cell>
          <cell r="E21" t="str">
            <v>ORIG_FICO</v>
          </cell>
          <cell r="F21" t="str">
            <v>Original FICO Score</v>
          </cell>
          <cell r="G21" t="str">
            <v xml:space="preserve">Borrower FICO Score at the origination of the loan.  Credit union must convert credit scores that do not conform to FICO scoring to the FICO equivalent.  Acceptable value range is 300 - 850.  </v>
          </cell>
          <cell r="H21">
            <v>740</v>
          </cell>
          <cell r="I21" t="str">
            <v>Numeric</v>
          </cell>
        </row>
        <row r="22">
          <cell r="A22" t="str">
            <v>Mort_CURR_FICO</v>
          </cell>
          <cell r="B22" t="str">
            <v>Mort</v>
          </cell>
          <cell r="C22">
            <v>302</v>
          </cell>
          <cell r="D22" t="str">
            <v>Customer</v>
          </cell>
          <cell r="E22" t="str">
            <v>CURR_FICO</v>
          </cell>
          <cell r="F22" t="str">
            <v>Current FICO Score</v>
          </cell>
          <cell r="G22" t="str">
            <v xml:space="preserve">Borrower FICO Score in the current period.  Credit union must convert credit scores that do not conform to FICO scoring to the FICO equivalent.  Acceptable value range is 300 - 850. </v>
          </cell>
          <cell r="H22">
            <v>740</v>
          </cell>
          <cell r="I22" t="str">
            <v>Numeric</v>
          </cell>
        </row>
        <row r="23">
          <cell r="A23" t="str">
            <v>Mort_CURR_FICO_DATE</v>
          </cell>
          <cell r="B23" t="str">
            <v>Mort</v>
          </cell>
          <cell r="C23">
            <v>303</v>
          </cell>
          <cell r="D23" t="str">
            <v>Customer</v>
          </cell>
          <cell r="E23" t="str">
            <v>CURR_FICO_DATE</v>
          </cell>
          <cell r="F23" t="str">
            <v>Date of Current FICO Score</v>
          </cell>
          <cell r="G23" t="str">
            <v>Date of updated FICO score</v>
          </cell>
          <cell r="H23">
            <v>20140931</v>
          </cell>
          <cell r="I23" t="str">
            <v>Date (YYYYMMDD)</v>
          </cell>
        </row>
        <row r="24">
          <cell r="A24" t="str">
            <v>Mort_DTI_BACK_ORIG</v>
          </cell>
          <cell r="B24" t="str">
            <v>Mort</v>
          </cell>
          <cell r="C24">
            <v>304</v>
          </cell>
          <cell r="D24" t="str">
            <v>Customer</v>
          </cell>
          <cell r="E24" t="str">
            <v>DTI_BACK_ORIG</v>
          </cell>
          <cell r="F24" t="str">
            <v>Back-End DTI (Original)</v>
          </cell>
          <cell r="G24" t="str">
            <v>Debt to Income ratio: monthly debt payments divided by gross monthly income (at origination)</v>
          </cell>
          <cell r="H24">
            <v>0.35</v>
          </cell>
          <cell r="I24" t="str">
            <v>Numeric (to four decimal places)</v>
          </cell>
        </row>
        <row r="25">
          <cell r="A25" t="str">
            <v>Mort_DTI_FRONT_ORIG</v>
          </cell>
          <cell r="B25" t="str">
            <v>Mort</v>
          </cell>
          <cell r="C25">
            <v>305</v>
          </cell>
          <cell r="D25" t="str">
            <v>Customer</v>
          </cell>
          <cell r="E25" t="str">
            <v>DTI_FRONT_ORIG</v>
          </cell>
          <cell r="F25" t="str">
            <v>Front-End DTI (Original)</v>
          </cell>
          <cell r="G25" t="str">
            <v>Debt to Income ratio: monthly housing expenses (such as mortgage payments, mortgage insurance, etc.) divided by gross income (at origination)</v>
          </cell>
          <cell r="H25">
            <v>0.35</v>
          </cell>
          <cell r="I25" t="str">
            <v>Numeric (to four decimal places)</v>
          </cell>
        </row>
        <row r="26">
          <cell r="A26" t="str">
            <v>Mort_ORIG_CREDIT_GRADE</v>
          </cell>
          <cell r="B26" t="str">
            <v>Mort</v>
          </cell>
          <cell r="C26">
            <v>306</v>
          </cell>
          <cell r="D26" t="str">
            <v>Customer</v>
          </cell>
          <cell r="E26" t="str">
            <v>ORIG_CREDIT_GRADE</v>
          </cell>
          <cell r="F26" t="str">
            <v>Original Internal Credit Grade</v>
          </cell>
          <cell r="G26" t="str">
            <v>The original letter grade applied by the Credit Union to describe the borrower's credit health.</v>
          </cell>
          <cell r="H26" t="str">
            <v>C</v>
          </cell>
          <cell r="I26" t="str">
            <v>Text (A, B, C, D etc.)</v>
          </cell>
        </row>
        <row r="27">
          <cell r="A27" t="str">
            <v>Mort_CURR_CREDIT_GRADE</v>
          </cell>
          <cell r="B27" t="str">
            <v>Mort</v>
          </cell>
          <cell r="C27">
            <v>307</v>
          </cell>
          <cell r="D27" t="str">
            <v>Customer</v>
          </cell>
          <cell r="E27" t="str">
            <v>CURR_CREDIT_GRADE</v>
          </cell>
          <cell r="F27" t="str">
            <v>Current Internal Credit Grade</v>
          </cell>
          <cell r="G27" t="str">
            <v>The current grade applied by the Credit Union to describe the borrower's credit health.</v>
          </cell>
          <cell r="H27" t="str">
            <v xml:space="preserve">B </v>
          </cell>
          <cell r="I27" t="str">
            <v>Text (A, B, C, D etc.)</v>
          </cell>
        </row>
        <row r="28">
          <cell r="A28" t="str">
            <v>Mort_BORROWER_STATE_CODE</v>
          </cell>
          <cell r="B28" t="str">
            <v>Mort</v>
          </cell>
          <cell r="C28">
            <v>311</v>
          </cell>
          <cell r="D28" t="str">
            <v>Customer</v>
          </cell>
          <cell r="E28" t="str">
            <v>BORROWER_STATE_CODE</v>
          </cell>
          <cell r="F28" t="str">
            <v>State</v>
          </cell>
          <cell r="G28" t="str">
            <v>The two letter state code representing the state in which the primary borrower resides at the time of loan origination.</v>
          </cell>
          <cell r="H28" t="str">
            <v>NY</v>
          </cell>
          <cell r="I28" t="str">
            <v>Text</v>
          </cell>
        </row>
        <row r="29">
          <cell r="A29" t="str">
            <v>Mort_ORIG_DATE</v>
          </cell>
          <cell r="B29" t="str">
            <v>Mort</v>
          </cell>
          <cell r="C29">
            <v>401</v>
          </cell>
          <cell r="D29" t="str">
            <v>Dates / Term</v>
          </cell>
          <cell r="E29" t="str">
            <v>ORIG_DATE</v>
          </cell>
          <cell r="F29" t="str">
            <v>Origination Date</v>
          </cell>
          <cell r="G29" t="str">
            <v>The actual date the account was initiated</v>
          </cell>
          <cell r="H29">
            <v>20140931</v>
          </cell>
          <cell r="I29" t="str">
            <v>Date (YYYYMMDD)</v>
          </cell>
        </row>
        <row r="30">
          <cell r="A30" t="str">
            <v>Mort_FIRST_PAY_DATE</v>
          </cell>
          <cell r="B30" t="str">
            <v>Mort</v>
          </cell>
          <cell r="C30">
            <v>402</v>
          </cell>
          <cell r="D30" t="str">
            <v>Dates / Term</v>
          </cell>
          <cell r="E30" t="str">
            <v>FIRST_PAY_DATE</v>
          </cell>
          <cell r="F30" t="str">
            <v>First Payment Date</v>
          </cell>
          <cell r="G30" t="str">
            <v>The date that the first payment of the account is/was due</v>
          </cell>
          <cell r="H30">
            <v>20140931</v>
          </cell>
          <cell r="I30" t="str">
            <v>Date (YYYYMMDD)</v>
          </cell>
        </row>
        <row r="31">
          <cell r="A31" t="str">
            <v>Mort_MATURITY_DATE</v>
          </cell>
          <cell r="B31" t="str">
            <v>Mort</v>
          </cell>
          <cell r="C31">
            <v>403</v>
          </cell>
          <cell r="D31" t="str">
            <v>Dates / Term</v>
          </cell>
          <cell r="E31" t="str">
            <v>MATURITY_DATE</v>
          </cell>
          <cell r="F31" t="str">
            <v>Maturity Date</v>
          </cell>
          <cell r="G31" t="str">
            <v>The final payment date of a account</v>
          </cell>
          <cell r="H31">
            <v>20140931</v>
          </cell>
          <cell r="I31" t="str">
            <v>Date (YYYYMMDD)</v>
          </cell>
        </row>
        <row r="32">
          <cell r="A32" t="str">
            <v>Mort_ORIG_LOAN_TERM</v>
          </cell>
          <cell r="B32" t="str">
            <v>Mort</v>
          </cell>
          <cell r="C32">
            <v>404</v>
          </cell>
          <cell r="D32" t="str">
            <v>Dates / Term</v>
          </cell>
          <cell r="E32" t="str">
            <v>ORIG_LOAN_TERM</v>
          </cell>
          <cell r="F32" t="str">
            <v>Stated Original Term</v>
          </cell>
          <cell r="G32" t="str">
            <v>Original period "in months" over which a loan agreement is in force, and before or at the end of which the loan should be repaid.  For Balloon loans it is the amortization term.</v>
          </cell>
          <cell r="H32">
            <v>36</v>
          </cell>
          <cell r="I32" t="str">
            <v>Numeric in months</v>
          </cell>
        </row>
        <row r="33">
          <cell r="A33" t="str">
            <v>Mort_WALA</v>
          </cell>
          <cell r="B33" t="str">
            <v>Mort</v>
          </cell>
          <cell r="C33">
            <v>405</v>
          </cell>
          <cell r="D33" t="str">
            <v>Dates / Term</v>
          </cell>
          <cell r="E33" t="str">
            <v>WALA</v>
          </cell>
          <cell r="F33" t="str">
            <v>Seasoning Term</v>
          </cell>
          <cell r="G33" t="str">
            <v>Loan age (in months) is measured as the time in months since the origination of the loan; critical if origination date is not provided</v>
          </cell>
          <cell r="H33">
            <v>36</v>
          </cell>
          <cell r="I33" t="str">
            <v>Numeric in months</v>
          </cell>
        </row>
        <row r="34">
          <cell r="A34" t="str">
            <v>Mort_WAM</v>
          </cell>
          <cell r="B34" t="str">
            <v>Mort</v>
          </cell>
          <cell r="C34">
            <v>406</v>
          </cell>
          <cell r="D34" t="str">
            <v>Dates / Term</v>
          </cell>
          <cell r="E34" t="str">
            <v>WAM</v>
          </cell>
          <cell r="F34" t="str">
            <v>Stated Remaining Term</v>
          </cell>
          <cell r="G34" t="str">
            <v>Remaining months until maturity, including modifications if possible; for balloons, provide remaining months until amortization date.</v>
          </cell>
          <cell r="H34">
            <v>36</v>
          </cell>
          <cell r="I34" t="str">
            <v>Numeric in months</v>
          </cell>
        </row>
        <row r="35">
          <cell r="A35" t="str">
            <v>Mort_NEXT_DUE_DATE</v>
          </cell>
          <cell r="B35" t="str">
            <v>Mort</v>
          </cell>
          <cell r="C35">
            <v>407</v>
          </cell>
          <cell r="D35" t="str">
            <v>Dates / Term</v>
          </cell>
          <cell r="E35" t="str">
            <v>NEXT_DUE_DATE</v>
          </cell>
          <cell r="F35" t="str">
            <v>Next Due Date</v>
          </cell>
          <cell r="G35" t="str">
            <v>Indicates the next date that a payment is due</v>
          </cell>
          <cell r="H35">
            <v>20140931</v>
          </cell>
          <cell r="I35" t="str">
            <v>Date (YYYYMMDD)</v>
          </cell>
        </row>
        <row r="36">
          <cell r="A36" t="str">
            <v>Mort_BALLOON_FLAG</v>
          </cell>
          <cell r="B36" t="str">
            <v>Mort</v>
          </cell>
          <cell r="C36">
            <v>408</v>
          </cell>
          <cell r="D36" t="str">
            <v>Dates / Term</v>
          </cell>
          <cell r="E36" t="str">
            <v>BALLOON_FLAG</v>
          </cell>
          <cell r="F36" t="str">
            <v>Balloon Flag</v>
          </cell>
          <cell r="G36" t="str">
            <v>A flag that indicates if the loan is a Balloon loan (i.e. Amort Term differs from Loan Term)</v>
          </cell>
          <cell r="H36" t="str">
            <v>N</v>
          </cell>
          <cell r="I36" t="str">
            <v>Text (Y or N)</v>
          </cell>
        </row>
        <row r="37">
          <cell r="A37" t="str">
            <v>Mort_BALLOON_TERM</v>
          </cell>
          <cell r="B37" t="str">
            <v>Mort</v>
          </cell>
          <cell r="C37">
            <v>409</v>
          </cell>
          <cell r="D37" t="str">
            <v>Dates / Term</v>
          </cell>
          <cell r="E37" t="str">
            <v>BALLOON_TERM</v>
          </cell>
          <cell r="F37" t="str">
            <v>Balloon Term</v>
          </cell>
          <cell r="G37" t="str">
            <v>The number of months in a balloon loan from the origination date until the balloon date.</v>
          </cell>
          <cell r="H37">
            <v>360</v>
          </cell>
          <cell r="I37" t="str">
            <v>Numeric in months</v>
          </cell>
        </row>
        <row r="38">
          <cell r="A38" t="str">
            <v>Mort_INT_RATE_TYPE</v>
          </cell>
          <cell r="B38" t="str">
            <v>Mort</v>
          </cell>
          <cell r="C38">
            <v>501</v>
          </cell>
          <cell r="D38" t="str">
            <v>Payment Terms</v>
          </cell>
          <cell r="E38" t="str">
            <v>INT_RATE_TYPE</v>
          </cell>
          <cell r="F38" t="str">
            <v>Interest Rate Type</v>
          </cell>
          <cell r="G38" t="str">
            <v>The type of interest rate associated with the loan (e.g. Fixed, Variable, NegAm, etc.)</v>
          </cell>
          <cell r="H38" t="str">
            <v>Fixed</v>
          </cell>
          <cell r="I38" t="str">
            <v>Text</v>
          </cell>
        </row>
        <row r="39">
          <cell r="A39" t="str">
            <v>Mort_ORIG_INT_RATE</v>
          </cell>
          <cell r="B39" t="str">
            <v>Mort</v>
          </cell>
          <cell r="C39">
            <v>502</v>
          </cell>
          <cell r="D39" t="str">
            <v>Payment Terms</v>
          </cell>
          <cell r="E39" t="str">
            <v>ORIG_INT_RATE</v>
          </cell>
          <cell r="F39" t="str">
            <v>Original Interest Rate</v>
          </cell>
          <cell r="G39" t="str">
            <v>The loan's interest rate at the time of origination</v>
          </cell>
          <cell r="H39">
            <v>3.5000000000000003E-2</v>
          </cell>
          <cell r="I39" t="str">
            <v>Numeric (to four decimal places)</v>
          </cell>
        </row>
        <row r="40">
          <cell r="A40" t="str">
            <v>Mort_CURR_INT_RATE</v>
          </cell>
          <cell r="B40" t="str">
            <v>Mort</v>
          </cell>
          <cell r="C40">
            <v>503</v>
          </cell>
          <cell r="D40" t="str">
            <v>Payment Terms</v>
          </cell>
          <cell r="E40" t="str">
            <v>CURR_INT_RATE</v>
          </cell>
          <cell r="F40" t="str">
            <v>Current Interest Rate</v>
          </cell>
          <cell r="G40" t="str">
            <v>The current period's interest rate</v>
          </cell>
          <cell r="H40">
            <v>3.5000000000000003E-2</v>
          </cell>
          <cell r="I40" t="str">
            <v>Numeric (to four decimal places)</v>
          </cell>
        </row>
        <row r="41">
          <cell r="A41" t="str">
            <v>Mort_IO_FLAG</v>
          </cell>
          <cell r="B41" t="str">
            <v>Mort</v>
          </cell>
          <cell r="C41">
            <v>504</v>
          </cell>
          <cell r="D41" t="str">
            <v>Payment Terms</v>
          </cell>
          <cell r="E41" t="str">
            <v>IO_FLAG</v>
          </cell>
          <cell r="F41" t="str">
            <v>Interest Only Flag</v>
          </cell>
          <cell r="G41" t="str">
            <v xml:space="preserve">A flag indicating whether or not the borrower pays only the interest on the principal balance for a set period of time, with the principal balance unchanged </v>
          </cell>
          <cell r="H41" t="str">
            <v>Y</v>
          </cell>
          <cell r="I41" t="str">
            <v>Text (Y or N)</v>
          </cell>
        </row>
        <row r="42">
          <cell r="A42" t="str">
            <v>Mort_IO_TERM</v>
          </cell>
          <cell r="B42" t="str">
            <v>Mort</v>
          </cell>
          <cell r="C42">
            <v>505</v>
          </cell>
          <cell r="D42" t="str">
            <v>Payment Terms</v>
          </cell>
          <cell r="E42" t="str">
            <v>IO_TERM</v>
          </cell>
          <cell r="F42" t="str">
            <v>Interest Only Term at Origination</v>
          </cell>
          <cell r="G42" t="str">
            <v>The length of time (in months) during which the borrower pays only the interest on the principal balance</v>
          </cell>
          <cell r="H42">
            <v>36</v>
          </cell>
          <cell r="I42" t="str">
            <v>Numeric in months</v>
          </cell>
        </row>
        <row r="43">
          <cell r="A43" t="str">
            <v>Mort_PPAY_PNLTY_FLAG</v>
          </cell>
          <cell r="B43" t="str">
            <v>Mort</v>
          </cell>
          <cell r="C43">
            <v>506</v>
          </cell>
          <cell r="D43" t="str">
            <v>Payment Terms</v>
          </cell>
          <cell r="E43" t="str">
            <v>PPAY_PNLTY_FLAG</v>
          </cell>
          <cell r="F43" t="str">
            <v>Has Prepayment Penalties Flag</v>
          </cell>
          <cell r="G43" t="str">
            <v>A flag indicating whether or not the loan has penalties if the mortgage is prepaid within a certain time period</v>
          </cell>
          <cell r="H43" t="str">
            <v>N</v>
          </cell>
          <cell r="I43" t="str">
            <v>Text (Y or N)</v>
          </cell>
        </row>
        <row r="44">
          <cell r="A44" t="str">
            <v>Mort_PPAY_PNLTY_TERM</v>
          </cell>
          <cell r="B44" t="str">
            <v>Mort</v>
          </cell>
          <cell r="C44">
            <v>507</v>
          </cell>
          <cell r="D44" t="str">
            <v>Payment Terms</v>
          </cell>
          <cell r="E44" t="str">
            <v>PPAY_PNLTY_TERM</v>
          </cell>
          <cell r="F44" t="str">
            <v>Term for Prepayment Penalty</v>
          </cell>
          <cell r="G44" t="str">
            <v>The duration in months for which the loan is subject to a Prepayment Penalty</v>
          </cell>
          <cell r="H44">
            <v>12</v>
          </cell>
          <cell r="I44" t="str">
            <v>Numeric in months</v>
          </cell>
        </row>
        <row r="45">
          <cell r="A45" t="str">
            <v>Mort_INTEREST_ACCRUAL_BASIS</v>
          </cell>
          <cell r="B45" t="str">
            <v>Mort</v>
          </cell>
          <cell r="C45">
            <v>508</v>
          </cell>
          <cell r="D45" t="str">
            <v>Payment Terms</v>
          </cell>
          <cell r="E45" t="str">
            <v>INTEREST_ACCRUAL_BASIS</v>
          </cell>
          <cell r="F45" t="str">
            <v>Interest Accrual Basis</v>
          </cell>
          <cell r="G45" t="str">
            <v>The method used for accruing interest on the loan, such as 30/360, Act/365, etc.</v>
          </cell>
          <cell r="H45" t="str">
            <v>30/365</v>
          </cell>
          <cell r="I45" t="str">
            <v>Text</v>
          </cell>
        </row>
        <row r="46">
          <cell r="A46" t="str">
            <v>Mort_PAYMNT_FREQNCY</v>
          </cell>
          <cell r="B46" t="str">
            <v>Mort</v>
          </cell>
          <cell r="C46">
            <v>509</v>
          </cell>
          <cell r="D46" t="str">
            <v>Payment Terms</v>
          </cell>
          <cell r="E46" t="str">
            <v>PAYMNT_FREQNCY</v>
          </cell>
          <cell r="F46" t="str">
            <v>Frequency of Payment</v>
          </cell>
          <cell r="G46" t="str">
            <v>The interval of time (quarterly, monthly, bi-monthly, etc.) indicating how frequently the payment is due</v>
          </cell>
          <cell r="H46" t="str">
            <v>Monthly, Bi-weekly, Quarterly, etc.</v>
          </cell>
          <cell r="I46" t="str">
            <v>Text</v>
          </cell>
        </row>
        <row r="47">
          <cell r="A47" t="str">
            <v>Mort_ACT_PNI_PAID</v>
          </cell>
          <cell r="B47" t="str">
            <v>Mort</v>
          </cell>
          <cell r="C47">
            <v>510</v>
          </cell>
          <cell r="D47" t="str">
            <v>Payment Terms</v>
          </cell>
          <cell r="E47" t="str">
            <v>ACT_PNI_PAID</v>
          </cell>
          <cell r="F47" t="str">
            <v>Actual P&amp;I Amount Paid</v>
          </cell>
          <cell r="G47" t="str">
            <v>The actual amount paid toward the principal (the amount borrowed) and the interest (what the lender charges for lending the money) in the current period</v>
          </cell>
          <cell r="H47">
            <v>1444</v>
          </cell>
          <cell r="I47" t="str">
            <v>Numeric</v>
          </cell>
        </row>
        <row r="48">
          <cell r="A48" t="str">
            <v>Mort_OCC_TYPE</v>
          </cell>
          <cell r="B48" t="str">
            <v>Mort</v>
          </cell>
          <cell r="C48">
            <v>601</v>
          </cell>
          <cell r="D48" t="str">
            <v>Collateral</v>
          </cell>
          <cell r="E48" t="str">
            <v>OCC_TYPE</v>
          </cell>
          <cell r="F48" t="str">
            <v>Occupancy Type</v>
          </cell>
          <cell r="G48" t="str">
            <v>The property's occupancy status by the borrower (such as, primary, second-home, retirement, investment, etc.…)</v>
          </cell>
          <cell r="H48" t="str">
            <v>Primary</v>
          </cell>
          <cell r="I48" t="str">
            <v>Text</v>
          </cell>
        </row>
        <row r="49">
          <cell r="A49" t="str">
            <v>Mort_PROP_TYPE</v>
          </cell>
          <cell r="B49" t="str">
            <v>Mort</v>
          </cell>
          <cell r="C49">
            <v>602</v>
          </cell>
          <cell r="D49" t="str">
            <v>Collateral</v>
          </cell>
          <cell r="E49" t="str">
            <v>PROP_TYPE</v>
          </cell>
          <cell r="F49" t="str">
            <v>Property Type</v>
          </cell>
          <cell r="G49" t="str">
            <v>Description of the type of property securing the loan (such as, single, multi, condo, co-op, etc.…)</v>
          </cell>
          <cell r="H49" t="str">
            <v>Single</v>
          </cell>
          <cell r="I49" t="str">
            <v>Text</v>
          </cell>
        </row>
        <row r="50">
          <cell r="A50" t="str">
            <v>Mort_PROP_STATE</v>
          </cell>
          <cell r="B50" t="str">
            <v>Mort</v>
          </cell>
          <cell r="C50">
            <v>603</v>
          </cell>
          <cell r="D50" t="str">
            <v>Collateral</v>
          </cell>
          <cell r="E50" t="str">
            <v>PROP_STATE</v>
          </cell>
          <cell r="F50" t="str">
            <v>Property State</v>
          </cell>
          <cell r="G50" t="str">
            <v>The two-letter state code that represents the state in which the property exists</v>
          </cell>
          <cell r="H50" t="str">
            <v>NY</v>
          </cell>
          <cell r="I50" t="str">
            <v>Text</v>
          </cell>
        </row>
        <row r="51">
          <cell r="A51" t="str">
            <v>Mort_PROP_CITY</v>
          </cell>
          <cell r="B51" t="str">
            <v>Mort</v>
          </cell>
          <cell r="C51">
            <v>604</v>
          </cell>
          <cell r="D51" t="str">
            <v>Collateral</v>
          </cell>
          <cell r="E51" t="str">
            <v>PROP_CITY</v>
          </cell>
          <cell r="F51" t="str">
            <v>Property City</v>
          </cell>
          <cell r="G51" t="str">
            <v>The textual description (i.e. name) of the city in which the property exists</v>
          </cell>
          <cell r="H51" t="str">
            <v>New York City</v>
          </cell>
          <cell r="I51">
            <v>0</v>
          </cell>
        </row>
        <row r="52">
          <cell r="A52" t="str">
            <v>Mort_PROP_COUNTY</v>
          </cell>
          <cell r="B52" t="str">
            <v>Mort</v>
          </cell>
          <cell r="C52">
            <v>605</v>
          </cell>
          <cell r="D52" t="str">
            <v>Collateral</v>
          </cell>
          <cell r="E52" t="str">
            <v>PROP_COUNTY</v>
          </cell>
          <cell r="F52" t="str">
            <v>Property County</v>
          </cell>
          <cell r="G52" t="str">
            <v>The textual description (i.e. name) of the county in which the property exists</v>
          </cell>
          <cell r="H52" t="str">
            <v>New York</v>
          </cell>
          <cell r="I52">
            <v>0</v>
          </cell>
        </row>
        <row r="53">
          <cell r="A53" t="str">
            <v>Mort_PROP_ZIP_CODE</v>
          </cell>
          <cell r="B53" t="str">
            <v>Mort</v>
          </cell>
          <cell r="C53">
            <v>606</v>
          </cell>
          <cell r="D53" t="str">
            <v>Collateral</v>
          </cell>
          <cell r="E53" t="str">
            <v>PROP_ZIP_CODE</v>
          </cell>
          <cell r="F53" t="str">
            <v>Property Zip Code</v>
          </cell>
          <cell r="G53" t="str">
            <v>The Zip Code in which the property exists</v>
          </cell>
          <cell r="H53">
            <v>10055</v>
          </cell>
          <cell r="I53" t="str">
            <v>Numeric</v>
          </cell>
        </row>
        <row r="54">
          <cell r="A54" t="str">
            <v>Mort_PROP_MSA</v>
          </cell>
          <cell r="B54" t="str">
            <v>Mort</v>
          </cell>
          <cell r="C54">
            <v>607</v>
          </cell>
          <cell r="D54" t="str">
            <v>Collateral</v>
          </cell>
          <cell r="E54" t="str">
            <v>PROP_MSA</v>
          </cell>
          <cell r="F54" t="str">
            <v>MSA in which the property is located</v>
          </cell>
          <cell r="G54" t="str">
            <v>Metropolitan Statistical Area in which the real property acting as collateral for the loan resides.</v>
          </cell>
          <cell r="H54" t="str">
            <v>Boston</v>
          </cell>
          <cell r="I54" t="str">
            <v>Text (Use standard MSA description)</v>
          </cell>
        </row>
        <row r="55">
          <cell r="A55" t="str">
            <v>Mort_LIEN_TYPE</v>
          </cell>
          <cell r="B55" t="str">
            <v>Mort</v>
          </cell>
          <cell r="C55">
            <v>608</v>
          </cell>
          <cell r="D55" t="str">
            <v>Collateral</v>
          </cell>
          <cell r="E55" t="str">
            <v>LIEN_TYPE</v>
          </cell>
          <cell r="F55" t="str">
            <v>Lien Position</v>
          </cell>
          <cell r="G55" t="str">
            <v>The priority position associated with the lien as it relates to the collateral (1, 2, etc.)</v>
          </cell>
          <cell r="H55">
            <v>1</v>
          </cell>
          <cell r="I55" t="str">
            <v>Text</v>
          </cell>
        </row>
        <row r="56">
          <cell r="A56" t="str">
            <v>Mort_SECOND_LIEN_FLAG</v>
          </cell>
          <cell r="B56" t="str">
            <v>Mort</v>
          </cell>
          <cell r="C56">
            <v>609</v>
          </cell>
          <cell r="D56" t="str">
            <v>Collateral</v>
          </cell>
          <cell r="E56" t="str">
            <v>SECOND_LIEN_FLAG</v>
          </cell>
          <cell r="F56" t="str">
            <v>Indicate if the loan is a second lien</v>
          </cell>
          <cell r="G56" t="str">
            <v>A flag indicating whether or not the loan is a second lien</v>
          </cell>
          <cell r="H56" t="str">
            <v>Y</v>
          </cell>
          <cell r="I56" t="str">
            <v>Text (Y or N)</v>
          </cell>
        </row>
        <row r="57">
          <cell r="A57" t="str">
            <v>Mort_SALES_PRICE</v>
          </cell>
          <cell r="B57" t="str">
            <v>Mort</v>
          </cell>
          <cell r="C57">
            <v>610</v>
          </cell>
          <cell r="D57" t="str">
            <v>Collateral</v>
          </cell>
          <cell r="E57" t="str">
            <v>SALES_PRICE</v>
          </cell>
          <cell r="F57" t="str">
            <v>Sales/Purchase Price</v>
          </cell>
          <cell r="G57" t="str">
            <v>The amount of money used to acquire the real property securing the loan.</v>
          </cell>
          <cell r="H57">
            <v>120000</v>
          </cell>
          <cell r="I57" t="str">
            <v>Numeric</v>
          </cell>
        </row>
        <row r="58">
          <cell r="A58" t="str">
            <v>Mort_ORIG_APPR_TYPE</v>
          </cell>
          <cell r="B58" t="str">
            <v>Mort</v>
          </cell>
          <cell r="C58">
            <v>611</v>
          </cell>
          <cell r="D58" t="str">
            <v>Collateral</v>
          </cell>
          <cell r="E58" t="str">
            <v>ORIG_APPR_TYPE</v>
          </cell>
          <cell r="F58" t="str">
            <v>Original Appraisal Method</v>
          </cell>
          <cell r="G58" t="str">
            <v>The method used to establish the value of real property securing the loan at origination.</v>
          </cell>
          <cell r="H58" t="str">
            <v>Text restricted to Full, Limited, Market, AVM</v>
          </cell>
          <cell r="I58">
            <v>0</v>
          </cell>
        </row>
        <row r="59">
          <cell r="A59" t="str">
            <v>Mort_ORIG_APPR_VALUE</v>
          </cell>
          <cell r="B59" t="str">
            <v>Mort</v>
          </cell>
          <cell r="C59">
            <v>612</v>
          </cell>
          <cell r="D59" t="str">
            <v>Collateral</v>
          </cell>
          <cell r="E59" t="str">
            <v>ORIG_APPR_VALUE</v>
          </cell>
          <cell r="F59" t="str">
            <v>Original Appraisal Amount</v>
          </cell>
          <cell r="G59" t="str">
            <v>Appraised property value at the time of loan origination</v>
          </cell>
          <cell r="H59">
            <v>100000</v>
          </cell>
          <cell r="I59" t="str">
            <v>Numeric</v>
          </cell>
        </row>
        <row r="60">
          <cell r="A60" t="str">
            <v>Mort_REFRESH_APPR_VALUE</v>
          </cell>
          <cell r="B60" t="str">
            <v>Mort</v>
          </cell>
          <cell r="C60">
            <v>613</v>
          </cell>
          <cell r="D60" t="str">
            <v>Collateral</v>
          </cell>
          <cell r="E60" t="str">
            <v>REFRESH_APPR_VALUE</v>
          </cell>
          <cell r="F60" t="str">
            <v>Refreshed Appraisal Value</v>
          </cell>
          <cell r="G60" t="str">
            <v>The value of the asset securing the loan as assessed in the subsequent opinion of value</v>
          </cell>
          <cell r="H60">
            <v>100000</v>
          </cell>
          <cell r="I60">
            <v>0</v>
          </cell>
        </row>
        <row r="61">
          <cell r="A61" t="str">
            <v>Mort_REFRESH_APPR_TYPE</v>
          </cell>
          <cell r="B61" t="str">
            <v>Mort</v>
          </cell>
          <cell r="C61">
            <v>614</v>
          </cell>
          <cell r="D61" t="str">
            <v>Collateral</v>
          </cell>
          <cell r="E61" t="str">
            <v>REFRESH_APPR_TYPE</v>
          </cell>
          <cell r="F61" t="str">
            <v>Refreshed Appraisal Method</v>
          </cell>
          <cell r="G61" t="str">
            <v>The method used to establish the updated value of real property securing the loan.</v>
          </cell>
          <cell r="H61" t="str">
            <v>Full, Limited, Market, AVM</v>
          </cell>
          <cell r="I61" t="str">
            <v>Text (restricted values)</v>
          </cell>
        </row>
        <row r="62">
          <cell r="A62" t="str">
            <v>Mort_REFRESH_APPR_DATE</v>
          </cell>
          <cell r="B62" t="str">
            <v>Mort</v>
          </cell>
          <cell r="C62">
            <v>615</v>
          </cell>
          <cell r="D62" t="str">
            <v>Collateral</v>
          </cell>
          <cell r="E62" t="str">
            <v>REFRESH_APPR_DATE</v>
          </cell>
          <cell r="F62" t="str">
            <v>Refreshed Appraisal Date</v>
          </cell>
          <cell r="G62" t="str">
            <v>The date in which the updated opinion of value is assessed</v>
          </cell>
          <cell r="H62">
            <v>20140931</v>
          </cell>
          <cell r="I62" t="str">
            <v>Date (YYYYMMDD)</v>
          </cell>
        </row>
        <row r="63">
          <cell r="A63" t="str">
            <v>Mort_ORIG_LTV_FIRST</v>
          </cell>
          <cell r="B63" t="str">
            <v>Mort</v>
          </cell>
          <cell r="C63">
            <v>616</v>
          </cell>
          <cell r="D63" t="str">
            <v>Collateral</v>
          </cell>
          <cell r="E63" t="str">
            <v>ORIG_LTV_FIRST</v>
          </cell>
          <cell r="F63" t="str">
            <v>Original LTV of First Lien</v>
          </cell>
          <cell r="G63" t="str">
            <v>Used to represent the ratio of the first mortgage lien as a percentage of the total appraised value of real property at the origination of the loan</v>
          </cell>
          <cell r="H63">
            <v>0.83330000000000004</v>
          </cell>
          <cell r="I63" t="str">
            <v>Numeric (to four decimal places)</v>
          </cell>
        </row>
        <row r="64">
          <cell r="A64" t="str">
            <v>Mort_ORIG_LTV_SEC</v>
          </cell>
          <cell r="B64" t="str">
            <v>Mort</v>
          </cell>
          <cell r="C64">
            <v>617</v>
          </cell>
          <cell r="D64" t="str">
            <v>Collateral</v>
          </cell>
          <cell r="E64" t="str">
            <v>ORIG_LTV_SEC</v>
          </cell>
          <cell r="F64" t="str">
            <v>Original LTV of Second Lien</v>
          </cell>
          <cell r="G64" t="str">
            <v>Used to represent the ratio of the first mortgage lien plus the second mortgage lien as a percentage of the total appraised value of real property at the origination of the loan</v>
          </cell>
          <cell r="H64">
            <v>0.1</v>
          </cell>
          <cell r="I64" t="str">
            <v>Numeric (to four decimal places)</v>
          </cell>
        </row>
        <row r="65">
          <cell r="A65" t="str">
            <v>Mort_CLTV_ORIG</v>
          </cell>
          <cell r="B65" t="str">
            <v>Mort</v>
          </cell>
          <cell r="C65">
            <v>618</v>
          </cell>
          <cell r="D65" t="str">
            <v>Collateral</v>
          </cell>
          <cell r="E65" t="str">
            <v>CLTV_ORIG</v>
          </cell>
          <cell r="F65" t="str">
            <v>Combined Original LTV</v>
          </cell>
          <cell r="G65" t="str">
            <v>The loan-to-value ratio of all liens on the property at loan origination.</v>
          </cell>
          <cell r="H65">
            <v>0.93330000000000002</v>
          </cell>
          <cell r="I65" t="str">
            <v>Numeric (to four decimal places)</v>
          </cell>
        </row>
        <row r="66">
          <cell r="A66" t="str">
            <v>Mort_CURR_LTV</v>
          </cell>
          <cell r="B66" t="str">
            <v>Mort</v>
          </cell>
          <cell r="C66">
            <v>619</v>
          </cell>
          <cell r="D66" t="str">
            <v>Collateral</v>
          </cell>
          <cell r="E66" t="str">
            <v>CURR_LTV</v>
          </cell>
          <cell r="F66" t="str">
            <v>Current LTV</v>
          </cell>
          <cell r="G66" t="str">
            <v>The loan-to-value ratio of the first lien on the property in the current reporting period</v>
          </cell>
          <cell r="H66">
            <v>0.85</v>
          </cell>
          <cell r="I66" t="str">
            <v>Numeric (to four decimal places)</v>
          </cell>
        </row>
        <row r="67">
          <cell r="A67" t="str">
            <v>Mort_CURR_CLTV</v>
          </cell>
          <cell r="B67" t="str">
            <v>Mort</v>
          </cell>
          <cell r="C67">
            <v>620</v>
          </cell>
          <cell r="D67" t="str">
            <v>Collateral</v>
          </cell>
          <cell r="E67" t="str">
            <v>CURR_CLTV</v>
          </cell>
          <cell r="F67" t="str">
            <v>Combined Current LTV</v>
          </cell>
          <cell r="G67" t="str">
            <v>The loan-to-value ratio of all liens on the property in the current reporting period.</v>
          </cell>
          <cell r="H67">
            <v>0.9</v>
          </cell>
          <cell r="I67" t="str">
            <v>Numeric (to four decimal places)</v>
          </cell>
        </row>
        <row r="68">
          <cell r="A68" t="str">
            <v>Mort_CURR_LTV_SEC</v>
          </cell>
          <cell r="B68" t="str">
            <v>Mort</v>
          </cell>
          <cell r="C68">
            <v>621</v>
          </cell>
          <cell r="D68" t="str">
            <v>Collateral</v>
          </cell>
          <cell r="E68" t="str">
            <v>CURR_LTV_SEC</v>
          </cell>
          <cell r="F68" t="str">
            <v>Current LTV of Second Lien</v>
          </cell>
          <cell r="G68" t="str">
            <v>Used to represent the ratio of the first mortgage lien plus the second mortgage lien as a percentage of the total appraised value of real property in the current reporting period.</v>
          </cell>
          <cell r="H68">
            <v>0.95</v>
          </cell>
          <cell r="I68" t="str">
            <v>Numeric (to four decimal places)</v>
          </cell>
        </row>
        <row r="69">
          <cell r="A69" t="str">
            <v>Mort_CURR_STATUS (Combine with EXIT_FLAG)</v>
          </cell>
          <cell r="B69" t="str">
            <v>Mort</v>
          </cell>
          <cell r="C69">
            <v>701</v>
          </cell>
          <cell r="D69" t="str">
            <v>Performance</v>
          </cell>
          <cell r="E69" t="str">
            <v>CURR_STATUS (Combine with EXIT_FLAG)</v>
          </cell>
          <cell r="F69" t="str">
            <v>Current Status</v>
          </cell>
          <cell r="G69" t="str">
            <v xml:space="preserve">One of four standard values (Active, Inactive, Dormant, Closed, BK, FC or REO) applied to describe the condition of the loan. </v>
          </cell>
          <cell r="H69" t="str">
            <v>Active, BK, CO, Closed</v>
          </cell>
          <cell r="I69" t="str">
            <v>Text</v>
          </cell>
        </row>
        <row r="70">
          <cell r="A70" t="str">
            <v>Mort_EXIT_FLAG (Combine with CURR_LOAN_STATUS)</v>
          </cell>
          <cell r="B70" t="str">
            <v>Mort</v>
          </cell>
          <cell r="C70">
            <v>702</v>
          </cell>
          <cell r="D70" t="str">
            <v>Performance</v>
          </cell>
          <cell r="E70" t="str">
            <v>EXIT_FLAG (Combine with CURR_LOAN_STATUS)</v>
          </cell>
          <cell r="F70" t="str">
            <v>Exit Flag</v>
          </cell>
          <cell r="G70" t="str">
            <v>Indicates the type of loan exit: On schedule paid off (MATURED) | Voluntary prepayment (PREPAID) | Involuntary liquidation with loss (LIQ_W_LOSS) | Involuntary liquidation without loss (LIQ_NO_LOSS) | Sale to another institution (SALE) | Sale into securitization (SEC) | In position-loan still in portfolio (IPOS)</v>
          </cell>
          <cell r="H70" t="str">
            <v>MATURED | PREPAID | LIQ_W_LOSS | LIQ_NO_LOSS | SALE | SEC | IPOS</v>
          </cell>
          <cell r="I70" t="str">
            <v>Text</v>
          </cell>
        </row>
        <row r="71">
          <cell r="A71" t="str">
            <v>Mort_DPD</v>
          </cell>
          <cell r="B71" t="str">
            <v>Mort</v>
          </cell>
          <cell r="C71">
            <v>703</v>
          </cell>
          <cell r="D71" t="str">
            <v>Performance</v>
          </cell>
          <cell r="E71" t="str">
            <v>DPD</v>
          </cell>
          <cell r="F71" t="str">
            <v>Days Past Due</v>
          </cell>
          <cell r="G71" t="str">
            <v xml:space="preserve">The number of days the loan payment is beyond its due date </v>
          </cell>
          <cell r="H71">
            <v>366</v>
          </cell>
          <cell r="I71" t="str">
            <v>Numeric in days</v>
          </cell>
        </row>
        <row r="72">
          <cell r="A72" t="str">
            <v>Mort_DQ_HIST_12</v>
          </cell>
          <cell r="B72" t="str">
            <v>Mort</v>
          </cell>
          <cell r="C72">
            <v>704</v>
          </cell>
          <cell r="D72" t="str">
            <v>Performance</v>
          </cell>
          <cell r="E72" t="str">
            <v>DQ_HIST_12</v>
          </cell>
          <cell r="F72" t="str">
            <v>Delinquency History String (Past 12 months)</v>
          </cell>
          <cell r="G72" t="str">
            <v>String using defined status values (0,1,2, etc.) to indicate the delinquency status over the last 12 months</v>
          </cell>
          <cell r="H72" t="str">
            <v>010210121012</v>
          </cell>
          <cell r="I72" t="str">
            <v>Text (Please refer to Field Details tab for mapping)</v>
          </cell>
        </row>
        <row r="73">
          <cell r="A73" t="str">
            <v>Mort_BKRPT_FLAG**</v>
          </cell>
          <cell r="B73" t="str">
            <v>Mort</v>
          </cell>
          <cell r="C73">
            <v>705</v>
          </cell>
          <cell r="D73" t="str">
            <v>Performance</v>
          </cell>
          <cell r="E73" t="str">
            <v>BKRPT_FLAG**</v>
          </cell>
          <cell r="F73" t="str">
            <v>Bankruptcy Flag</v>
          </cell>
          <cell r="G73" t="str">
            <v>A flag that indicates whether or not the borrower of the loan is bankrupt.</v>
          </cell>
          <cell r="H73" t="str">
            <v>Y</v>
          </cell>
          <cell r="I73" t="str">
            <v>Text (Y or N)</v>
          </cell>
        </row>
        <row r="74">
          <cell r="A74" t="str">
            <v>Mort_CURR_DQ_BKT</v>
          </cell>
          <cell r="B74" t="str">
            <v>Mort</v>
          </cell>
          <cell r="C74">
            <v>706</v>
          </cell>
          <cell r="D74" t="str">
            <v>Performance</v>
          </cell>
          <cell r="E74" t="str">
            <v>CURR_DQ_BKT</v>
          </cell>
          <cell r="F74" t="str">
            <v>Current Delinquency Status Bucket</v>
          </cell>
          <cell r="G74" t="str">
            <v>A compartment for reporting purposes that is identified by a delinquency stage (e.g. Current, D30, D180+, FCL, REO, etc.) associated with the current period</v>
          </cell>
          <cell r="H74" t="str">
            <v>D30</v>
          </cell>
          <cell r="I74" t="str">
            <v>Text</v>
          </cell>
        </row>
        <row r="75">
          <cell r="A75" t="str">
            <v>Mort_FCL_FLAG</v>
          </cell>
          <cell r="B75" t="str">
            <v>Mort</v>
          </cell>
          <cell r="C75">
            <v>707</v>
          </cell>
          <cell r="D75" t="str">
            <v>Performance</v>
          </cell>
          <cell r="E75" t="str">
            <v>FCL_FLAG</v>
          </cell>
          <cell r="F75" t="str">
            <v>Foreclosure Flag</v>
          </cell>
          <cell r="G75" t="str">
            <v>A flag indicating whether or not the loan is in foreclosure</v>
          </cell>
          <cell r="H75" t="str">
            <v>Y</v>
          </cell>
          <cell r="I75" t="str">
            <v>Text (Y or N)</v>
          </cell>
        </row>
        <row r="76">
          <cell r="A76" t="str">
            <v>Mort_REO_FLAG</v>
          </cell>
          <cell r="B76" t="str">
            <v>Mort</v>
          </cell>
          <cell r="C76">
            <v>708</v>
          </cell>
          <cell r="D76" t="str">
            <v>Performance</v>
          </cell>
          <cell r="E76" t="str">
            <v>REO_FLAG</v>
          </cell>
          <cell r="F76" t="str">
            <v>REO Flag</v>
          </cell>
          <cell r="G76" t="str">
            <v>A flag indicating whether or not the loan is held by the bank (real estate owned)</v>
          </cell>
          <cell r="H76" t="str">
            <v>Y</v>
          </cell>
          <cell r="I76" t="str">
            <v>Text (Y or N)</v>
          </cell>
        </row>
        <row r="77">
          <cell r="A77" t="str">
            <v>Mort_CHARGE_OFF_FLAG</v>
          </cell>
          <cell r="B77" t="str">
            <v>Mort</v>
          </cell>
          <cell r="C77">
            <v>709</v>
          </cell>
          <cell r="D77" t="str">
            <v>Performance</v>
          </cell>
          <cell r="E77" t="str">
            <v>CHARGE_OFF_FLAG</v>
          </cell>
          <cell r="F77" t="str">
            <v>Charge-off Flag</v>
          </cell>
          <cell r="G77" t="str">
            <v>A flag that indicates whether or not a loan has a declaration by a creditor than an amount of debt is unlikely to be collected.</v>
          </cell>
          <cell r="H77" t="str">
            <v>Y</v>
          </cell>
          <cell r="I77" t="str">
            <v>Text (Y or N)</v>
          </cell>
        </row>
        <row r="78">
          <cell r="A78" t="str">
            <v>Mort_MONTHLY_CHARGE_OFF_AMT</v>
          </cell>
          <cell r="B78" t="str">
            <v>Mort</v>
          </cell>
          <cell r="C78">
            <v>710</v>
          </cell>
          <cell r="D78" t="str">
            <v>Performance</v>
          </cell>
          <cell r="E78" t="str">
            <v>MONTHLY_CHARGE_OFF_AMT</v>
          </cell>
          <cell r="F78" t="str">
            <v>Monthly Charge Off Amount</v>
          </cell>
          <cell r="G78" t="str">
            <v>The monthly charge off amount incrementally taken in th current month against the loan</v>
          </cell>
          <cell r="H78">
            <v>300</v>
          </cell>
          <cell r="I78" t="str">
            <v>Numeric</v>
          </cell>
        </row>
        <row r="79">
          <cell r="A79" t="str">
            <v>Mort_CUMULATIVE_CHARGE_OFF_AMT</v>
          </cell>
          <cell r="B79" t="str">
            <v>Mort</v>
          </cell>
          <cell r="C79">
            <v>711</v>
          </cell>
          <cell r="D79" t="str">
            <v>Performance</v>
          </cell>
          <cell r="E79" t="str">
            <v>CUMULATIVE_CHARGE_OFF_AMT</v>
          </cell>
          <cell r="F79" t="str">
            <v>Cumulative Charge Off Amount</v>
          </cell>
          <cell r="G79" t="str">
            <v>The cumulative charge off amount taken over the life of the loan to date.</v>
          </cell>
          <cell r="H79">
            <v>3000</v>
          </cell>
          <cell r="I79" t="str">
            <v>Numeric</v>
          </cell>
        </row>
        <row r="80">
          <cell r="A80" t="str">
            <v>Mort_COLLATERAL_LIQUIDATION_SALE_DATE</v>
          </cell>
          <cell r="B80" t="str">
            <v>Mort</v>
          </cell>
          <cell r="C80">
            <v>712</v>
          </cell>
          <cell r="D80" t="str">
            <v>Performance</v>
          </cell>
          <cell r="E80" t="str">
            <v>COLLATERAL_LIQUIDATION_SALE_DATE</v>
          </cell>
          <cell r="F80" t="str">
            <v>Collateral Liquidation Sale Date</v>
          </cell>
          <cell r="G80" t="str">
            <v>Date on which the collateral was sold</v>
          </cell>
          <cell r="H80">
            <v>20171231</v>
          </cell>
          <cell r="I80" t="str">
            <v>Date (YYYYMMDD)</v>
          </cell>
        </row>
        <row r="81">
          <cell r="A81" t="str">
            <v>Mort_RECOVERY_AMT</v>
          </cell>
          <cell r="B81" t="str">
            <v>Mort</v>
          </cell>
          <cell r="C81">
            <v>713</v>
          </cell>
          <cell r="D81" t="str">
            <v>Performance</v>
          </cell>
          <cell r="E81" t="str">
            <v>RECOVERY_AMT</v>
          </cell>
          <cell r="F81" t="str">
            <v>Recovery Amount</v>
          </cell>
          <cell r="G81" t="str">
            <v>Amount of balance recovered (cured) for loan in the month; applies only to charged-off loans</v>
          </cell>
          <cell r="H81">
            <v>10000</v>
          </cell>
          <cell r="I81" t="str">
            <v>Numeric</v>
          </cell>
        </row>
        <row r="82">
          <cell r="A82" t="str">
            <v>Mort_MONTHLY_EXPENSES</v>
          </cell>
          <cell r="B82" t="str">
            <v>Mort</v>
          </cell>
          <cell r="C82">
            <v>714</v>
          </cell>
          <cell r="D82" t="str">
            <v>Performance</v>
          </cell>
          <cell r="E82" t="str">
            <v>MONTHLY_EXPENSES</v>
          </cell>
          <cell r="F82" t="str">
            <v>Monthly Liquidation Expenses</v>
          </cell>
          <cell r="G82" t="str">
            <v>Monthly exenses specifically tied to the loan / collateral, incurred as part of the liquidation process (e.g. maintenance cost, legal fees, etc…)</v>
          </cell>
          <cell r="H82">
            <v>100</v>
          </cell>
          <cell r="I82" t="str">
            <v>Numeric</v>
          </cell>
        </row>
        <row r="83">
          <cell r="A83" t="str">
            <v>Mort_CUMULATIVE_EXPENSES</v>
          </cell>
          <cell r="B83" t="str">
            <v>Mort</v>
          </cell>
          <cell r="C83">
            <v>715</v>
          </cell>
          <cell r="D83" t="str">
            <v>Performance</v>
          </cell>
          <cell r="E83" t="str">
            <v>CUMULATIVE_EXPENSES</v>
          </cell>
          <cell r="F83" t="str">
            <v>Cumulative Expenses</v>
          </cell>
          <cell r="G83" t="str">
            <v>Cumulative expensesspecifically tied o the loan / collateral incurred as part of the liquidation process to date.</v>
          </cell>
          <cell r="H83">
            <v>10000</v>
          </cell>
          <cell r="I83" t="str">
            <v>Numeric</v>
          </cell>
        </row>
        <row r="84">
          <cell r="A84" t="str">
            <v>Mort_COLLATERAL_LIQUIDATION_GROSS_RECOVERY</v>
          </cell>
          <cell r="B84" t="str">
            <v>Mort</v>
          </cell>
          <cell r="C84">
            <v>716</v>
          </cell>
          <cell r="D84" t="str">
            <v>Performance</v>
          </cell>
          <cell r="E84" t="str">
            <v>COLLATERAL_LIQUIDATION_GROSS_RECOVERY</v>
          </cell>
          <cell r="F84" t="str">
            <v>Collateral Liquidation Gross Recovery</v>
          </cell>
          <cell r="G84" t="str">
            <v>Amount recovered as a result of the collateral liquidation before any expenses (i.e. collateral sales price)</v>
          </cell>
          <cell r="H84">
            <v>120000</v>
          </cell>
          <cell r="I84" t="str">
            <v>Numeric</v>
          </cell>
        </row>
        <row r="85">
          <cell r="A85" t="str">
            <v>Mort_COLLATERAL_LIQUIDATION_NET_RECOVERY</v>
          </cell>
          <cell r="B85" t="str">
            <v>Mort</v>
          </cell>
          <cell r="C85">
            <v>717</v>
          </cell>
          <cell r="D85" t="str">
            <v>Performance</v>
          </cell>
          <cell r="E85" t="str">
            <v>COLLATERAL_LIQUIDATION_NET_RECOVERY</v>
          </cell>
          <cell r="F85" t="str">
            <v>Collateral Liquidation Net Recovery</v>
          </cell>
          <cell r="G85" t="str">
            <v>Amoun recovered as a result of the collateral liquidation less the cumulative expenses associated with the liquidation processs</v>
          </cell>
          <cell r="H85">
            <v>110000</v>
          </cell>
          <cell r="I85" t="str">
            <v>Numeric</v>
          </cell>
        </row>
        <row r="86">
          <cell r="A86" t="str">
            <v>Mort_TDR_FLAG</v>
          </cell>
          <cell r="B86" t="str">
            <v>Mort</v>
          </cell>
          <cell r="C86">
            <v>718</v>
          </cell>
          <cell r="D86" t="str">
            <v>Performance</v>
          </cell>
          <cell r="E86" t="str">
            <v>TDR_FLAG</v>
          </cell>
          <cell r="F86" t="str">
            <v>TDR Flag</v>
          </cell>
          <cell r="G86" t="str">
            <v>A flag indicating whether a loan has undergone troubled debt restructuring (TDR)</v>
          </cell>
          <cell r="H86" t="str">
            <v>Y</v>
          </cell>
          <cell r="I86" t="str">
            <v>Text (Y or N)</v>
          </cell>
        </row>
        <row r="87">
          <cell r="A87" t="str">
            <v>Mort_MOD_FLAG</v>
          </cell>
          <cell r="B87" t="str">
            <v>Mort</v>
          </cell>
          <cell r="C87">
            <v>901</v>
          </cell>
          <cell r="D87" t="str">
            <v>Modification</v>
          </cell>
          <cell r="E87" t="str">
            <v>MOD_FLAG</v>
          </cell>
          <cell r="F87" t="str">
            <v>Modification Flag</v>
          </cell>
          <cell r="G87" t="str">
            <v>A flag indicating whether the loan has ever been modified</v>
          </cell>
          <cell r="H87" t="str">
            <v>N</v>
          </cell>
          <cell r="I87" t="str">
            <v>Text (Y or N)</v>
          </cell>
        </row>
        <row r="88">
          <cell r="A88" t="str">
            <v>Mort_MOD_TYPE</v>
          </cell>
          <cell r="B88" t="str">
            <v>Mort</v>
          </cell>
          <cell r="C88">
            <v>902</v>
          </cell>
          <cell r="D88" t="str">
            <v>Modification</v>
          </cell>
          <cell r="E88" t="str">
            <v>MOD_TYPE</v>
          </cell>
          <cell r="F88" t="str">
            <v>Modification Type</v>
          </cell>
          <cell r="G88" t="str">
            <v>The type of loan modification applied if a loan has been modified</v>
          </cell>
          <cell r="H88" t="str">
            <v>Rate Mod</v>
          </cell>
          <cell r="I88" t="str">
            <v>Text</v>
          </cell>
        </row>
        <row r="89">
          <cell r="A89" t="str">
            <v>Mort_MOD_DATE</v>
          </cell>
          <cell r="B89" t="str">
            <v>Mort</v>
          </cell>
          <cell r="C89">
            <v>903</v>
          </cell>
          <cell r="D89" t="str">
            <v>Modification</v>
          </cell>
          <cell r="E89" t="str">
            <v>MOD_DATE</v>
          </cell>
          <cell r="F89" t="str">
            <v>If Modified, Date of Modification</v>
          </cell>
          <cell r="G89" t="str">
            <v>The date the loan was modified, if applicable</v>
          </cell>
          <cell r="H89">
            <v>20140931</v>
          </cell>
          <cell r="I89" t="str">
            <v>Date (YYYYMMDD)</v>
          </cell>
        </row>
        <row r="90">
          <cell r="A90" t="str">
            <v>Mort_PRIOR_ID</v>
          </cell>
          <cell r="B90" t="str">
            <v>Mort</v>
          </cell>
          <cell r="C90">
            <v>904</v>
          </cell>
          <cell r="D90" t="str">
            <v>Modification</v>
          </cell>
          <cell r="E90" t="str">
            <v>PRIOR_ID</v>
          </cell>
          <cell r="F90" t="str">
            <v>Prior Loan Identification Number</v>
          </cell>
          <cell r="G90" t="str">
            <v>If as part of a refinancing, modification, prepayment, or other activity, this loan previously had a different Loan ID at the institution, provide that loan ID</v>
          </cell>
          <cell r="H90">
            <v>123456789</v>
          </cell>
          <cell r="I90" t="str">
            <v>Text</v>
          </cell>
        </row>
        <row r="91">
          <cell r="A91" t="str">
            <v>Mort_INT_RATE_INDEX</v>
          </cell>
          <cell r="B91" t="str">
            <v>Mort</v>
          </cell>
          <cell r="C91">
            <v>1001</v>
          </cell>
          <cell r="D91" t="str">
            <v>Floating Rate  Terms</v>
          </cell>
          <cell r="E91" t="str">
            <v>INT_RATE_INDEX</v>
          </cell>
          <cell r="F91" t="str">
            <v>Index Name</v>
          </cell>
          <cell r="G91" t="str">
            <v xml:space="preserve">The name of the index from which the  interest rate resets </v>
          </cell>
          <cell r="H91" t="str">
            <v>6M LIBOR</v>
          </cell>
          <cell r="I91" t="str">
            <v>Text</v>
          </cell>
        </row>
        <row r="92">
          <cell r="A92" t="str">
            <v>Mort_FIRST_RESET_FREQ</v>
          </cell>
          <cell r="B92" t="str">
            <v>Mort</v>
          </cell>
          <cell r="C92">
            <v>1002</v>
          </cell>
          <cell r="D92" t="str">
            <v>Floating Rate  Terms</v>
          </cell>
          <cell r="E92" t="str">
            <v>FIRST_RESET_FREQ</v>
          </cell>
          <cell r="F92" t="str">
            <v>First Rate Reset Frequency</v>
          </cell>
          <cell r="G92" t="str">
            <v>The amount of time until the interest rate changes for the first time (in months)</v>
          </cell>
          <cell r="H92">
            <v>60</v>
          </cell>
          <cell r="I92" t="str">
            <v>Numeric in months</v>
          </cell>
        </row>
        <row r="93">
          <cell r="A93" t="str">
            <v>Mort_SUBSEQ_RESET_FREQ</v>
          </cell>
          <cell r="B93" t="str">
            <v>Mort</v>
          </cell>
          <cell r="C93">
            <v>1003</v>
          </cell>
          <cell r="D93" t="str">
            <v>Floating Rate  Terms</v>
          </cell>
          <cell r="E93" t="str">
            <v>SUBSEQ_RESET_FREQ</v>
          </cell>
          <cell r="F93" t="str">
            <v>Subsequent Rate Reset Frequency</v>
          </cell>
          <cell r="G93" t="str">
            <v>The number of months between interest rate changes after the first interest rate reset</v>
          </cell>
          <cell r="H93">
            <v>12</v>
          </cell>
          <cell r="I93" t="str">
            <v>Numeric (whole number)</v>
          </cell>
        </row>
        <row r="94">
          <cell r="A94" t="str">
            <v>Mort_INT_GROSS_MARGIN</v>
          </cell>
          <cell r="B94" t="str">
            <v>Mort</v>
          </cell>
          <cell r="C94">
            <v>1004</v>
          </cell>
          <cell r="D94" t="str">
            <v>Floating Rate  Terms</v>
          </cell>
          <cell r="E94" t="str">
            <v>INT_GROSS_MARGIN</v>
          </cell>
          <cell r="F94" t="str">
            <v>Gross Margin</v>
          </cell>
          <cell r="G94" t="str">
            <v>The fixed rate added to an index value to determine the fully indexed interest rate</v>
          </cell>
          <cell r="H94">
            <v>3.2500000000000001E-2</v>
          </cell>
          <cell r="I94" t="str">
            <v>Numeric (to four decimal places)</v>
          </cell>
        </row>
        <row r="95">
          <cell r="A95" t="str">
            <v>Mort_NET_MARGIN</v>
          </cell>
          <cell r="B95" t="str">
            <v>Mort</v>
          </cell>
          <cell r="C95">
            <v>1005</v>
          </cell>
          <cell r="D95" t="str">
            <v>ARM</v>
          </cell>
          <cell r="E95" t="str">
            <v>NET_MARGIN</v>
          </cell>
          <cell r="F95" t="str">
            <v>Net Margin</v>
          </cell>
          <cell r="G95" t="str">
            <v>Difference between fully indexed coupon rate per contractual terms and the reference rate expressed in basis points</v>
          </cell>
          <cell r="H95">
            <v>130</v>
          </cell>
          <cell r="I95" t="str">
            <v>Numeric</v>
          </cell>
        </row>
        <row r="96">
          <cell r="A96" t="str">
            <v>Mort_RATE_LIFE_CAP</v>
          </cell>
          <cell r="B96" t="str">
            <v>Mort</v>
          </cell>
          <cell r="C96">
            <v>1006</v>
          </cell>
          <cell r="D96" t="str">
            <v>Floating Rate  Terms</v>
          </cell>
          <cell r="E96" t="str">
            <v>RATE_LIFE_CAP</v>
          </cell>
          <cell r="F96" t="str">
            <v>Maximum Rate (Lifetime Cap)</v>
          </cell>
          <cell r="G96" t="str">
            <v>The maximum interest rate to which the account may adjust.</v>
          </cell>
          <cell r="H96">
            <v>0.08</v>
          </cell>
          <cell r="I96" t="str">
            <v>Numeric (to four decimal places)</v>
          </cell>
        </row>
        <row r="97">
          <cell r="A97" t="str">
            <v>Mort_RATE_LIFE_FLOOR</v>
          </cell>
          <cell r="B97" t="str">
            <v>Mort</v>
          </cell>
          <cell r="C97">
            <v>1007</v>
          </cell>
          <cell r="D97" t="str">
            <v>Floating Rate  Terms</v>
          </cell>
          <cell r="E97" t="str">
            <v>RATE_LIFE_FLOOR</v>
          </cell>
          <cell r="F97" t="str">
            <v>Minimum Rate (Lifetime Floor)</v>
          </cell>
          <cell r="G97" t="str">
            <v>The minimum interest rate to which the account may adjust.</v>
          </cell>
          <cell r="H97">
            <v>0.01</v>
          </cell>
          <cell r="I97" t="str">
            <v>Numeric (to four decimal places)</v>
          </cell>
        </row>
        <row r="98">
          <cell r="A98" t="str">
            <v>Mort_RATE_FIRST_CAP</v>
          </cell>
          <cell r="B98" t="str">
            <v>Mort</v>
          </cell>
          <cell r="C98">
            <v>1008</v>
          </cell>
          <cell r="D98" t="str">
            <v>Floating Rate  Terms</v>
          </cell>
          <cell r="E98" t="str">
            <v>RATE_FIRST_CAP</v>
          </cell>
          <cell r="F98" t="str">
            <v>First Periodic Rate Cap</v>
          </cell>
          <cell r="G98" t="str">
            <v>Cap on the amount the interest rate can increase the first time it resets after the fixed-rate period expires</v>
          </cell>
          <cell r="H98">
            <v>4.4999999999999998E-2</v>
          </cell>
          <cell r="I98" t="str">
            <v>Numeric (to four decimal places)</v>
          </cell>
        </row>
        <row r="99">
          <cell r="A99" t="str">
            <v>Mort_RATE_SUBSEQ_CAP</v>
          </cell>
          <cell r="B99" t="str">
            <v>Mort</v>
          </cell>
          <cell r="C99">
            <v>1009</v>
          </cell>
          <cell r="D99" t="str">
            <v>Floating Rate  Terms</v>
          </cell>
          <cell r="E99" t="str">
            <v>RATE_SUBSEQ_CAP</v>
          </cell>
          <cell r="F99" t="str">
            <v>Subsequent Periodic Rate Cap</v>
          </cell>
          <cell r="G99" t="str">
            <v>Cap on the amount the interest rate can increase in the adjustment periods after the first reset</v>
          </cell>
          <cell r="H99">
            <v>5.5E-2</v>
          </cell>
          <cell r="I99" t="str">
            <v>Numeric (to four decimal places)</v>
          </cell>
        </row>
        <row r="100">
          <cell r="A100" t="str">
            <v>Mort_RATE_FIRST_FLOOR</v>
          </cell>
          <cell r="B100" t="str">
            <v>Mort</v>
          </cell>
          <cell r="C100">
            <v>1010</v>
          </cell>
          <cell r="D100" t="str">
            <v>Floating Rate  Terms</v>
          </cell>
          <cell r="E100" t="str">
            <v>RATE_FIRST_FLOOR</v>
          </cell>
          <cell r="F100" t="str">
            <v>First Periodic Rate Floor</v>
          </cell>
          <cell r="G100" t="str">
            <v>The lowest rate the account can have the first time it resets after the fixed-rate period expires</v>
          </cell>
          <cell r="H100">
            <v>0.02</v>
          </cell>
          <cell r="I100" t="str">
            <v>Numeric (to four decimal places)</v>
          </cell>
        </row>
        <row r="101">
          <cell r="A101" t="str">
            <v>Mort_RATE_SUBSEQ_FLOOR</v>
          </cell>
          <cell r="B101" t="str">
            <v>Mort</v>
          </cell>
          <cell r="C101">
            <v>1011</v>
          </cell>
          <cell r="D101" t="str">
            <v>Floating Rate  Terms</v>
          </cell>
          <cell r="E101" t="str">
            <v>RATE_SUBSEQ_FLOOR</v>
          </cell>
          <cell r="F101" t="str">
            <v>Subsequent Periodic Rate Floor</v>
          </cell>
          <cell r="G101" t="str">
            <v>The lowest rate the account can have  in any adjustment period after the first reset</v>
          </cell>
          <cell r="H101">
            <v>0.01</v>
          </cell>
          <cell r="I101" t="str">
            <v>Numeric (to four decimal places)</v>
          </cell>
        </row>
        <row r="102">
          <cell r="A102" t="str">
            <v>Mort_FIRST_RATE_ADJ_DATE</v>
          </cell>
          <cell r="B102" t="str">
            <v>Mort</v>
          </cell>
          <cell r="C102">
            <v>1012</v>
          </cell>
          <cell r="D102" t="str">
            <v>Floating Rate  Terms</v>
          </cell>
          <cell r="E102" t="str">
            <v>FIRST_RATE_ADJ_DATE</v>
          </cell>
          <cell r="F102" t="str">
            <v>First Rate Adjustment Date</v>
          </cell>
          <cell r="G102" t="str">
            <v>The initial date in which the account's interest rate will adjust.</v>
          </cell>
          <cell r="H102">
            <v>20140931</v>
          </cell>
          <cell r="I102" t="str">
            <v>Date (YYYYMMDD)</v>
          </cell>
        </row>
        <row r="103">
          <cell r="A103" t="str">
            <v>Mort_NEXT_RATE_ADJ_DATE</v>
          </cell>
          <cell r="B103" t="str">
            <v>Mort</v>
          </cell>
          <cell r="C103">
            <v>1013</v>
          </cell>
          <cell r="D103" t="str">
            <v>Floating Rate  Terms</v>
          </cell>
          <cell r="E103" t="str">
            <v>NEXT_RATE_ADJ_DATE</v>
          </cell>
          <cell r="F103" t="str">
            <v>Next Rate Adjustment Date</v>
          </cell>
          <cell r="G103" t="str">
            <v>The next future date in which the account's interest rate will adjust.</v>
          </cell>
          <cell r="H103">
            <v>20140931</v>
          </cell>
          <cell r="I103" t="str">
            <v>Date (YYYYMMDD)</v>
          </cell>
        </row>
        <row r="104">
          <cell r="A104" t="str">
            <v>Mort_MTR_RATE_ADJ</v>
          </cell>
          <cell r="B104" t="str">
            <v>Mort</v>
          </cell>
          <cell r="C104">
            <v>1014</v>
          </cell>
          <cell r="D104" t="str">
            <v>Floating Rate  Terms</v>
          </cell>
          <cell r="E104" t="str">
            <v>MTR_RATE_ADJ</v>
          </cell>
          <cell r="F104" t="str">
            <v>Months to Roll (Next Rate Adjustment)</v>
          </cell>
          <cell r="G104" t="str">
            <v>The number of months from the current date until the next interest rate adjustment date</v>
          </cell>
          <cell r="H104">
            <v>36</v>
          </cell>
          <cell r="I104" t="str">
            <v>Numeric</v>
          </cell>
        </row>
        <row r="105">
          <cell r="A105" t="str">
            <v>Mort_ARM_INITIAL_RATE</v>
          </cell>
          <cell r="B105" t="str">
            <v>Mort</v>
          </cell>
          <cell r="C105">
            <v>1015</v>
          </cell>
          <cell r="D105" t="str">
            <v>Floating Rate  Terms</v>
          </cell>
          <cell r="E105" t="str">
            <v>ARM_INITIAL_RATE</v>
          </cell>
          <cell r="F105" t="str">
            <v>Initial ARM Rate</v>
          </cell>
          <cell r="G105" t="str">
            <v>Initial rate on any floating rate account per contractual terms</v>
          </cell>
          <cell r="H105">
            <v>3.5000000000000003E-2</v>
          </cell>
          <cell r="I105" t="str">
            <v>Numeric (to four decimal places)</v>
          </cell>
        </row>
        <row r="106">
          <cell r="A106" t="str">
            <v>Mort_BACK_DAYS</v>
          </cell>
          <cell r="B106" t="str">
            <v>Mort</v>
          </cell>
          <cell r="C106">
            <v>1016</v>
          </cell>
          <cell r="D106" t="str">
            <v>Floating Rate  Terms</v>
          </cell>
          <cell r="E106" t="str">
            <v>BACK_DAYS</v>
          </cell>
          <cell r="F106" t="str">
            <v>Look Back Days</v>
          </cell>
          <cell r="G106" t="str">
            <v>The number of days prior to the interest change date on which the index value is selected</v>
          </cell>
          <cell r="H106">
            <v>30</v>
          </cell>
          <cell r="I106" t="str">
            <v>Numeric in days</v>
          </cell>
        </row>
        <row r="107">
          <cell r="A107" t="str">
            <v>Mort_HE_TYPE</v>
          </cell>
          <cell r="B107" t="str">
            <v>Mort</v>
          </cell>
          <cell r="C107">
            <v>1101</v>
          </cell>
          <cell r="D107" t="str">
            <v>HELOC/HEL</v>
          </cell>
          <cell r="E107" t="str">
            <v>HE_TYPE</v>
          </cell>
          <cell r="F107" t="str">
            <v xml:space="preserve">Home Equity Line Type </v>
          </cell>
          <cell r="G107" t="str">
            <v>Description should reflect the nature of the lines terms and conditions</v>
          </cell>
          <cell r="H107" t="str">
            <v>HELOC</v>
          </cell>
          <cell r="I107" t="str">
            <v>Text</v>
          </cell>
        </row>
        <row r="108">
          <cell r="A108" t="str">
            <v>Mort_ORIG_CRED_LIMIT</v>
          </cell>
          <cell r="B108" t="str">
            <v>Mort</v>
          </cell>
          <cell r="C108">
            <v>1102</v>
          </cell>
          <cell r="D108" t="str">
            <v>HELOC/HEL</v>
          </cell>
          <cell r="E108" t="str">
            <v>ORIG_CRED_LIMIT</v>
          </cell>
          <cell r="F108" t="str">
            <v>Original Credit Limit</v>
          </cell>
          <cell r="G108" t="str">
            <v>The current amount that represents the most a borrower can incur on a revolving loan, such as a credit card.  This is for revolving lines of credit.</v>
          </cell>
          <cell r="H108">
            <v>30000</v>
          </cell>
          <cell r="I108" t="str">
            <v>Numeric</v>
          </cell>
        </row>
        <row r="109">
          <cell r="A109" t="str">
            <v>Mort_CREDIT_LIMIT_CHANGE_ACTION</v>
          </cell>
          <cell r="B109" t="str">
            <v>Mort</v>
          </cell>
          <cell r="C109">
            <v>1103</v>
          </cell>
          <cell r="D109" t="str">
            <v>HELOC/HEL</v>
          </cell>
          <cell r="E109" t="str">
            <v>CREDIT_LIMIT_CHANGE_ACTION</v>
          </cell>
          <cell r="F109" t="str">
            <v>Action of last credit limit change</v>
          </cell>
          <cell r="G109" t="str">
            <v>The action taken (increase, decrease or freeze) the last time the credit limit was changed.</v>
          </cell>
          <cell r="H109" t="str">
            <v>Increase, Decrease</v>
          </cell>
          <cell r="I109" t="str">
            <v>Text</v>
          </cell>
        </row>
        <row r="110">
          <cell r="A110" t="str">
            <v>Mort_DRAW_PERIOD</v>
          </cell>
          <cell r="B110" t="str">
            <v>Mort</v>
          </cell>
          <cell r="C110">
            <v>1104</v>
          </cell>
          <cell r="D110" t="str">
            <v>HELOC/HEL</v>
          </cell>
          <cell r="E110" t="str">
            <v>DRAW_PERIOD</v>
          </cell>
          <cell r="F110" t="str">
            <v>HELOC Draw Period</v>
          </cell>
          <cell r="G110" t="str">
            <v>For HELOCs, the amount of time (in months) that the loan's funds are available for withdrawal</v>
          </cell>
          <cell r="H110">
            <v>120</v>
          </cell>
          <cell r="I110" t="str">
            <v>Numeric in months</v>
          </cell>
        </row>
        <row r="111">
          <cell r="A111" t="str">
            <v>Mort_REPAY_PERIOD</v>
          </cell>
          <cell r="B111" t="str">
            <v>Mort</v>
          </cell>
          <cell r="C111">
            <v>1105</v>
          </cell>
          <cell r="D111" t="str">
            <v>HELOC/HEL</v>
          </cell>
          <cell r="E111" t="str">
            <v>REPAY_PERIOD</v>
          </cell>
          <cell r="F111" t="str">
            <v>HELOC Repayment Period</v>
          </cell>
          <cell r="G111" t="str">
            <v>For HELOCs, the length of the repayment period in months after the end of the draw period</v>
          </cell>
          <cell r="H111">
            <v>240</v>
          </cell>
          <cell r="I111" t="str">
            <v>Numeric in months</v>
          </cell>
        </row>
        <row r="112">
          <cell r="A112" t="str">
            <v>Mort_CURR_UT_RATIO</v>
          </cell>
          <cell r="B112" t="str">
            <v>Mort</v>
          </cell>
          <cell r="C112">
            <v>1106</v>
          </cell>
          <cell r="D112" t="str">
            <v>HELOC/HEL</v>
          </cell>
          <cell r="E112" t="str">
            <v>CURR_UT_RATIO</v>
          </cell>
          <cell r="F112" t="str">
            <v>Current Utilization Ratio</v>
          </cell>
          <cell r="G112" t="str">
            <v>Field is to depict the current balance in relation to the contractual limit of the line.</v>
          </cell>
          <cell r="H112">
            <v>0.8</v>
          </cell>
          <cell r="I112" t="str">
            <v>Numeric (to four decimal places)</v>
          </cell>
        </row>
        <row r="113">
          <cell r="A113" t="str">
            <v>Mort_CREDIT_CLOSED_FLAG</v>
          </cell>
          <cell r="B113" t="str">
            <v>Mort</v>
          </cell>
          <cell r="C113">
            <v>1107</v>
          </cell>
          <cell r="D113" t="str">
            <v>HELOC/HEL</v>
          </cell>
          <cell r="E113" t="str">
            <v>CREDIT_CLOSED_FLAG</v>
          </cell>
          <cell r="F113" t="str">
            <v xml:space="preserve">Credit Line Closed Flag </v>
          </cell>
          <cell r="G113" t="str">
            <v xml:space="preserve">A flag that indicates no further draws are allowed because the draw period has expired. </v>
          </cell>
          <cell r="H113" t="str">
            <v>N</v>
          </cell>
          <cell r="I113" t="str">
            <v>Text (Y or N)</v>
          </cell>
        </row>
        <row r="114">
          <cell r="A114" t="str">
            <v>Auto_SNAPSHOT_DATE</v>
          </cell>
          <cell r="B114" t="str">
            <v>Auto</v>
          </cell>
          <cell r="C114">
            <v>101</v>
          </cell>
          <cell r="D114" t="str">
            <v>General</v>
          </cell>
          <cell r="E114" t="str">
            <v>SNAPSHOT_DATE</v>
          </cell>
          <cell r="F114" t="str">
            <v xml:space="preserve">Tape Cut-off date </v>
          </cell>
          <cell r="G114" t="str">
            <v xml:space="preserve">The last day of the month corresponding to the month in which the data is relevant.  (A quarterly report would contain 3 snapshot dates.) </v>
          </cell>
          <cell r="H114">
            <v>20140931</v>
          </cell>
          <cell r="I114" t="str">
            <v>Date (YYYYMMDD)</v>
          </cell>
        </row>
        <row r="115">
          <cell r="A115" t="str">
            <v>Auto_ACCOUNT_ID</v>
          </cell>
          <cell r="B115" t="str">
            <v>Auto</v>
          </cell>
          <cell r="C115">
            <v>102</v>
          </cell>
          <cell r="D115" t="str">
            <v>General</v>
          </cell>
          <cell r="E115" t="str">
            <v>ACCOUNT_ID</v>
          </cell>
          <cell r="F115" t="str">
            <v>Account Number</v>
          </cell>
          <cell r="G115" t="str">
            <v>Unique account identifier</v>
          </cell>
          <cell r="H115" t="str">
            <v>ABC123456</v>
          </cell>
          <cell r="I115" t="str">
            <v>Text</v>
          </cell>
        </row>
        <row r="116">
          <cell r="A116" t="str">
            <v>Auto_ASSET_CLASS</v>
          </cell>
          <cell r="B116" t="str">
            <v>Auto</v>
          </cell>
          <cell r="C116">
            <v>103</v>
          </cell>
          <cell r="D116" t="str">
            <v>General</v>
          </cell>
          <cell r="E116" t="str">
            <v>ASSET_CLASS</v>
          </cell>
          <cell r="F116" t="str">
            <v>Asset Class</v>
          </cell>
          <cell r="G116" t="str">
            <v>A classification applied to a group of instruments which have similar financial characteristics (e.g. Auto Loan, HELOC, etc.)</v>
          </cell>
          <cell r="H116" t="str">
            <v>Auto Loan, HELOC</v>
          </cell>
          <cell r="I116" t="str">
            <v>Text</v>
          </cell>
        </row>
        <row r="117">
          <cell r="A117" t="str">
            <v>Auto_PRODUCT_TYPE</v>
          </cell>
          <cell r="B117" t="str">
            <v>Auto</v>
          </cell>
          <cell r="C117">
            <v>104</v>
          </cell>
          <cell r="D117" t="str">
            <v>General</v>
          </cell>
          <cell r="E117" t="str">
            <v>PRODUCT_TYPE</v>
          </cell>
          <cell r="F117" t="str">
            <v>Product Type</v>
          </cell>
          <cell r="G117" t="str">
            <v>The type of account or product according to a standard list of product types defined across Credit Unions (e.g. New or Used Auto for Auto loans, Credit Card Fixed, Credit Card Variable, etc.)</v>
          </cell>
          <cell r="H117" t="str">
            <v>New Auto</v>
          </cell>
          <cell r="I117" t="str">
            <v>Text</v>
          </cell>
        </row>
        <row r="118">
          <cell r="A118" t="str">
            <v>Auto_LOAN_PURPOSE / LOAN_DESC</v>
          </cell>
          <cell r="B118" t="str">
            <v>Auto</v>
          </cell>
          <cell r="C118">
            <v>105</v>
          </cell>
          <cell r="D118" t="str">
            <v>General</v>
          </cell>
          <cell r="E118" t="str">
            <v>LOAN_PURPOSE / LOAN_DESC</v>
          </cell>
          <cell r="F118" t="str">
            <v>Loan Purpose</v>
          </cell>
          <cell r="G118" t="str">
            <v>A comment describing the use of loan proceeds</v>
          </cell>
          <cell r="H118" t="str">
            <v>Cashout</v>
          </cell>
          <cell r="I118" t="str">
            <v>Text</v>
          </cell>
        </row>
        <row r="119">
          <cell r="A119" t="str">
            <v>Auto_AUTO_MANUAL_APPRVL</v>
          </cell>
          <cell r="B119" t="str">
            <v>Auto</v>
          </cell>
          <cell r="C119">
            <v>108</v>
          </cell>
          <cell r="D119" t="str">
            <v>General</v>
          </cell>
          <cell r="E119" t="str">
            <v>AUTO_MANUAL_APPRVL</v>
          </cell>
          <cell r="F119" t="str">
            <v>Automated or Manual approval</v>
          </cell>
          <cell r="G119" t="str">
            <v>Indicates whether or not the loan was approved via a person or an automatic process</v>
          </cell>
          <cell r="H119" t="str">
            <v>Automated or Manual</v>
          </cell>
          <cell r="I119" t="str">
            <v>Text</v>
          </cell>
        </row>
        <row r="120">
          <cell r="A120" t="str">
            <v>Auto_ACCOUNT_SOURCE</v>
          </cell>
          <cell r="B120" t="str">
            <v>Auto</v>
          </cell>
          <cell r="C120">
            <v>109</v>
          </cell>
          <cell r="D120" t="str">
            <v>General</v>
          </cell>
          <cell r="E120" t="str">
            <v>ACCOUNT_SOURCE</v>
          </cell>
          <cell r="F120" t="str">
            <v>Account Source / Channel</v>
          </cell>
          <cell r="G120" t="str">
            <v>Specifies the source or channel where the account originated (i.e. In house, Dealer, Broker, etc.)</v>
          </cell>
          <cell r="H120" t="str">
            <v>Indirect or Direct</v>
          </cell>
          <cell r="I120" t="str">
            <v>Text</v>
          </cell>
        </row>
        <row r="121">
          <cell r="A121" t="str">
            <v>Auto_SERVICER</v>
          </cell>
          <cell r="B121" t="str">
            <v>Auto</v>
          </cell>
          <cell r="C121">
            <v>110</v>
          </cell>
          <cell r="D121" t="str">
            <v>General</v>
          </cell>
          <cell r="E121" t="str">
            <v>SERVICER</v>
          </cell>
          <cell r="F121" t="str">
            <v>Servicer</v>
          </cell>
          <cell r="G121" t="str">
            <v>The loan servicer is the entity that handles the billing and other services on the loan (e.g. collecting interest, principal and escrow payments from a borrower).</v>
          </cell>
          <cell r="H121" t="str">
            <v>In House
[Name of Servicer]</v>
          </cell>
          <cell r="I121" t="str">
            <v>Text</v>
          </cell>
        </row>
        <row r="122">
          <cell r="A122" t="str">
            <v>Auto_BUSINESS_ACCOUNT</v>
          </cell>
          <cell r="B122" t="str">
            <v>Auto</v>
          </cell>
          <cell r="C122">
            <v>112</v>
          </cell>
          <cell r="D122" t="str">
            <v>General</v>
          </cell>
          <cell r="E122" t="str">
            <v>BUSINESS_ACCOUNT</v>
          </cell>
          <cell r="F122" t="str">
            <v>Member Business Account</v>
          </cell>
          <cell r="G122" t="str">
            <v>Flag to indicate if the  account belongs to a business customer.</v>
          </cell>
          <cell r="H122" t="str">
            <v>Y</v>
          </cell>
          <cell r="I122" t="str">
            <v>Text</v>
          </cell>
        </row>
        <row r="123">
          <cell r="A123" t="str">
            <v>Auto_ORIG_BAL</v>
          </cell>
          <cell r="B123" t="str">
            <v>Auto</v>
          </cell>
          <cell r="C123">
            <v>201</v>
          </cell>
          <cell r="D123" t="str">
            <v>Balance</v>
          </cell>
          <cell r="E123" t="str">
            <v>ORIG_BAL</v>
          </cell>
          <cell r="F123" t="str">
            <v>Original Principal Balance</v>
          </cell>
          <cell r="G123" t="str">
            <v>Amount due and owing to satisfy the payoff of the underlying obligation, less interest or other charges at the start of the loan</v>
          </cell>
          <cell r="H123">
            <v>10000</v>
          </cell>
          <cell r="I123" t="str">
            <v>Numeric</v>
          </cell>
        </row>
        <row r="124">
          <cell r="A124" t="str">
            <v>Auto_CURR_BAL</v>
          </cell>
          <cell r="B124" t="str">
            <v>Auto</v>
          </cell>
          <cell r="C124">
            <v>202</v>
          </cell>
          <cell r="D124" t="str">
            <v>Balance</v>
          </cell>
          <cell r="E124" t="str">
            <v>CURR_BAL</v>
          </cell>
          <cell r="F124" t="str">
            <v>Current Principal Balance</v>
          </cell>
          <cell r="G124" t="str">
            <v>Amount due and owing to satisfy the payoff of the underlying obligation, less interest or other charges for the current period</v>
          </cell>
          <cell r="H124">
            <v>10000</v>
          </cell>
          <cell r="I124" t="str">
            <v>Numeric</v>
          </cell>
        </row>
        <row r="125">
          <cell r="A125" t="str">
            <v>Auto_ORIG_CRED_LIMIT</v>
          </cell>
          <cell r="B125" t="str">
            <v>Auto</v>
          </cell>
          <cell r="C125">
            <v>207</v>
          </cell>
          <cell r="D125" t="str">
            <v>Balance</v>
          </cell>
          <cell r="E125" t="str">
            <v>ORIG_CRED_LIMIT</v>
          </cell>
          <cell r="F125" t="str">
            <v>Original Credit Limit</v>
          </cell>
          <cell r="G125" t="str">
            <v>The current amount that represents the most a borrower can incur on a revolving loan, such as a credit card.  This is for revolving lines of credit.</v>
          </cell>
          <cell r="H125">
            <v>30000</v>
          </cell>
          <cell r="I125" t="str">
            <v>Numeric</v>
          </cell>
        </row>
        <row r="126">
          <cell r="A126" t="str">
            <v>Auto_CURR_CRED_LIMIT</v>
          </cell>
          <cell r="B126" t="str">
            <v>Auto</v>
          </cell>
          <cell r="C126">
            <v>208</v>
          </cell>
          <cell r="D126" t="str">
            <v>Balance</v>
          </cell>
          <cell r="E126" t="str">
            <v>CURR_CRED_LIMIT</v>
          </cell>
          <cell r="F126" t="str">
            <v>Current Credit Limit</v>
          </cell>
          <cell r="G126" t="str">
            <v>The current amount that represents the most a borrower can incur on a revolving loan, such as a credit card.  This is for revolving lines of credit.</v>
          </cell>
          <cell r="H126">
            <v>30000</v>
          </cell>
          <cell r="I126" t="str">
            <v>Numeric</v>
          </cell>
        </row>
        <row r="127">
          <cell r="A127" t="str">
            <v>Auto_CURR_UNFUND_BAL</v>
          </cell>
          <cell r="B127" t="str">
            <v>Auto</v>
          </cell>
          <cell r="C127">
            <v>209</v>
          </cell>
          <cell r="D127" t="str">
            <v>Balance</v>
          </cell>
          <cell r="E127" t="str">
            <v>CURR_UNFUND_BAL</v>
          </cell>
          <cell r="F127" t="str">
            <v>Current Unfunded Balance</v>
          </cell>
          <cell r="G127" t="str">
            <v>Amount of total commitment less current outstanding balance. This is for revolving lines of credit.</v>
          </cell>
          <cell r="H127">
            <v>25000</v>
          </cell>
          <cell r="I127" t="str">
            <v>Numeric</v>
          </cell>
        </row>
        <row r="128">
          <cell r="A128" t="str">
            <v>Auto_ORIG_FICO</v>
          </cell>
          <cell r="B128" t="str">
            <v>Auto</v>
          </cell>
          <cell r="C128">
            <v>301</v>
          </cell>
          <cell r="D128" t="str">
            <v>Customer</v>
          </cell>
          <cell r="E128" t="str">
            <v>ORIG_FICO</v>
          </cell>
          <cell r="F128" t="str">
            <v>Original FICO Score</v>
          </cell>
          <cell r="G128" t="str">
            <v xml:space="preserve">Borrower FICO Score at the origination of the loan.  Credit union must convert credit scores that do not conform to FICO scoring to the FICO equivalent.  Acceptable value range is 300 - 850.  </v>
          </cell>
          <cell r="H128">
            <v>740</v>
          </cell>
          <cell r="I128" t="str">
            <v>Numeric</v>
          </cell>
        </row>
        <row r="129">
          <cell r="A129" t="str">
            <v>Auto_CURR_FICO</v>
          </cell>
          <cell r="B129" t="str">
            <v>Auto</v>
          </cell>
          <cell r="C129">
            <v>302</v>
          </cell>
          <cell r="D129" t="str">
            <v>Customer</v>
          </cell>
          <cell r="E129" t="str">
            <v>CURR_FICO</v>
          </cell>
          <cell r="F129" t="str">
            <v>Current FICO Score</v>
          </cell>
          <cell r="G129" t="str">
            <v xml:space="preserve">Borrower FICO Score in the current period.  Credit union must convert credit scores that do not conform to FICO scoring to the FICO equivalent.  Acceptable value range is 300 - 850. </v>
          </cell>
          <cell r="H129">
            <v>740</v>
          </cell>
          <cell r="I129" t="str">
            <v>Numeric</v>
          </cell>
        </row>
        <row r="130">
          <cell r="A130" t="str">
            <v>Auto_CURR_FICO_DATE</v>
          </cell>
          <cell r="B130" t="str">
            <v>Auto</v>
          </cell>
          <cell r="C130">
            <v>303</v>
          </cell>
          <cell r="D130" t="str">
            <v>Customer</v>
          </cell>
          <cell r="E130" t="str">
            <v>CURR_FICO_DATE</v>
          </cell>
          <cell r="F130" t="str">
            <v>Date of Current FICO Score</v>
          </cell>
          <cell r="G130" t="str">
            <v>Date of updated FICO score</v>
          </cell>
          <cell r="H130">
            <v>20140931</v>
          </cell>
          <cell r="I130" t="str">
            <v>Date (YYYYMMDD)</v>
          </cell>
        </row>
        <row r="131">
          <cell r="A131" t="str">
            <v>Auto_DTI_BACK_ORIG</v>
          </cell>
          <cell r="B131" t="str">
            <v>Auto</v>
          </cell>
          <cell r="C131">
            <v>304</v>
          </cell>
          <cell r="D131" t="str">
            <v>Customer</v>
          </cell>
          <cell r="E131" t="str">
            <v>DTI_BACK_ORIG</v>
          </cell>
          <cell r="F131" t="str">
            <v>Back-End DTI (Original)</v>
          </cell>
          <cell r="G131" t="str">
            <v>Debt to Income ratio: monthly debt payments divided by gross monthly income (at origination)</v>
          </cell>
          <cell r="H131">
            <v>0.35</v>
          </cell>
          <cell r="I131" t="str">
            <v>Numeric (to four decimal places)</v>
          </cell>
        </row>
        <row r="132">
          <cell r="A132" t="str">
            <v>Auto_ORIG_CREDIT_GRADE</v>
          </cell>
          <cell r="B132" t="str">
            <v>Auto</v>
          </cell>
          <cell r="C132">
            <v>306</v>
          </cell>
          <cell r="D132" t="str">
            <v>Customer</v>
          </cell>
          <cell r="E132" t="str">
            <v>ORIG_CREDIT_GRADE</v>
          </cell>
          <cell r="F132" t="str">
            <v>Original Internal Credit Grade</v>
          </cell>
          <cell r="G132" t="str">
            <v>The original letter grade applied by the Credit Union to describe the borrower's credit health.</v>
          </cell>
          <cell r="H132" t="str">
            <v>C</v>
          </cell>
          <cell r="I132" t="str">
            <v>Text (A, B, C, D etc.)</v>
          </cell>
        </row>
        <row r="133">
          <cell r="A133" t="str">
            <v>Auto_CURR_CREDIT_GRADE</v>
          </cell>
          <cell r="B133" t="str">
            <v>Auto</v>
          </cell>
          <cell r="C133">
            <v>307</v>
          </cell>
          <cell r="D133" t="str">
            <v>Customer</v>
          </cell>
          <cell r="E133" t="str">
            <v>CURR_CREDIT_GRADE</v>
          </cell>
          <cell r="F133" t="str">
            <v>Current Internal Credit Grade</v>
          </cell>
          <cell r="G133" t="str">
            <v>The current grade applied by the Credit Union to describe the borrower's credit health.</v>
          </cell>
          <cell r="H133" t="str">
            <v xml:space="preserve">B </v>
          </cell>
          <cell r="I133" t="str">
            <v>Text (A, B, C, D etc.)</v>
          </cell>
        </row>
        <row r="134">
          <cell r="A134" t="str">
            <v>Auto_RECOURSE_FLAG</v>
          </cell>
          <cell r="B134" t="str">
            <v>Auto</v>
          </cell>
          <cell r="C134">
            <v>308</v>
          </cell>
          <cell r="D134" t="str">
            <v>Customer</v>
          </cell>
          <cell r="E134" t="str">
            <v>RECOURSE_FLAG</v>
          </cell>
          <cell r="F134" t="str">
            <v>Recourse Flag</v>
          </cell>
          <cell r="G134" t="str">
            <v>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v>
          </cell>
          <cell r="H134" t="str">
            <v>Y</v>
          </cell>
          <cell r="I134" t="str">
            <v>Text (Y or N)</v>
          </cell>
        </row>
        <row r="135">
          <cell r="A135" t="str">
            <v>Auto_CO_BORROWER_FLAG</v>
          </cell>
          <cell r="B135" t="str">
            <v>Auto</v>
          </cell>
          <cell r="C135">
            <v>309</v>
          </cell>
          <cell r="D135" t="str">
            <v>Customer</v>
          </cell>
          <cell r="E135" t="str">
            <v>CO_BORROWER_FLAG</v>
          </cell>
          <cell r="F135" t="str">
            <v>Co-borrower/Co-signor Flag</v>
          </cell>
          <cell r="G135" t="str">
            <v>A flag that indicates whether or not any additional borrower(s) name(s)  whose income and credit history are used to qualify for the loan appear on loan documents</v>
          </cell>
          <cell r="H135" t="str">
            <v>Y</v>
          </cell>
          <cell r="I135" t="str">
            <v>Text (Y or N)</v>
          </cell>
        </row>
        <row r="136">
          <cell r="A136" t="str">
            <v>Auto_CO_BORROWER_FICO</v>
          </cell>
          <cell r="B136" t="str">
            <v>Auto</v>
          </cell>
          <cell r="C136">
            <v>310</v>
          </cell>
          <cell r="D136" t="str">
            <v>Customer</v>
          </cell>
          <cell r="E136" t="str">
            <v>CO_BORROWER_FICO</v>
          </cell>
          <cell r="F136" t="str">
            <v>Co-borrower FICO</v>
          </cell>
          <cell r="G136" t="str">
            <v xml:space="preserve">The FICO Score of the person designated as the co-borrower at the time of origination.  Credit union must convert credit scores that do not conform to FICO scoring to the FICO equivalent.  Acceptable value range is 300 - 850. </v>
          </cell>
          <cell r="H136">
            <v>740</v>
          </cell>
          <cell r="I136" t="str">
            <v>Numeric</v>
          </cell>
        </row>
        <row r="137">
          <cell r="A137" t="str">
            <v>Auto_BORROWER_STATE_CODE</v>
          </cell>
          <cell r="B137" t="str">
            <v>Auto</v>
          </cell>
          <cell r="C137">
            <v>311</v>
          </cell>
          <cell r="D137" t="str">
            <v>Customer</v>
          </cell>
          <cell r="E137" t="str">
            <v>BORROWER_STATE_CODE</v>
          </cell>
          <cell r="F137" t="str">
            <v>State</v>
          </cell>
          <cell r="G137" t="str">
            <v>The two letter state code representing the state in which the primary borrower resides at the time of loan origination.</v>
          </cell>
          <cell r="H137" t="str">
            <v>NY</v>
          </cell>
          <cell r="I137" t="str">
            <v>Text</v>
          </cell>
        </row>
        <row r="138">
          <cell r="A138" t="str">
            <v>Auto_BORROWER_AGE</v>
          </cell>
          <cell r="B138" t="str">
            <v>Auto</v>
          </cell>
          <cell r="C138">
            <v>313</v>
          </cell>
          <cell r="D138" t="str">
            <v>Customer</v>
          </cell>
          <cell r="E138" t="str">
            <v>BORROWER_AGE</v>
          </cell>
          <cell r="F138" t="str">
            <v>Borrower Age</v>
          </cell>
          <cell r="G138" t="str">
            <v>The age (in years) of the borrower in years as of the loan origination date.</v>
          </cell>
          <cell r="H138">
            <v>35</v>
          </cell>
          <cell r="I138" t="str">
            <v>Numeric in whole number years</v>
          </cell>
        </row>
        <row r="139">
          <cell r="A139" t="str">
            <v>Auto_ORIG_DATE</v>
          </cell>
          <cell r="B139" t="str">
            <v>Auto</v>
          </cell>
          <cell r="C139">
            <v>401</v>
          </cell>
          <cell r="D139" t="str">
            <v>Dates / Term</v>
          </cell>
          <cell r="E139" t="str">
            <v>ORIG_DATE</v>
          </cell>
          <cell r="F139" t="str">
            <v>Origination Date</v>
          </cell>
          <cell r="G139" t="str">
            <v>The actual date the account was initiated</v>
          </cell>
          <cell r="H139">
            <v>20140931</v>
          </cell>
          <cell r="I139" t="str">
            <v>Date (YYYYMMDD)</v>
          </cell>
        </row>
        <row r="140">
          <cell r="A140" t="str">
            <v>Auto_FIRST_PAY_DATE</v>
          </cell>
          <cell r="B140" t="str">
            <v>Auto</v>
          </cell>
          <cell r="C140">
            <v>402</v>
          </cell>
          <cell r="D140" t="str">
            <v>Dates / Term</v>
          </cell>
          <cell r="E140" t="str">
            <v>FIRST_PAY_DATE</v>
          </cell>
          <cell r="F140" t="str">
            <v>First Payment Date</v>
          </cell>
          <cell r="G140" t="str">
            <v>The date that the first payment of the account is/was due</v>
          </cell>
          <cell r="H140">
            <v>20140931</v>
          </cell>
          <cell r="I140" t="str">
            <v>Date (YYYYMMDD)</v>
          </cell>
        </row>
        <row r="141">
          <cell r="A141" t="str">
            <v>Auto_MATURITY_DATE</v>
          </cell>
          <cell r="B141" t="str">
            <v>Auto</v>
          </cell>
          <cell r="C141">
            <v>403</v>
          </cell>
          <cell r="D141" t="str">
            <v>Dates / Term</v>
          </cell>
          <cell r="E141" t="str">
            <v>MATURITY_DATE</v>
          </cell>
          <cell r="F141" t="str">
            <v>Maturity Date</v>
          </cell>
          <cell r="G141" t="str">
            <v>The final payment date of a account</v>
          </cell>
          <cell r="H141">
            <v>20140931</v>
          </cell>
          <cell r="I141" t="str">
            <v>Date (YYYYMMDD)</v>
          </cell>
        </row>
        <row r="142">
          <cell r="A142" t="str">
            <v>Auto_ORIG_LOAN_TERM</v>
          </cell>
          <cell r="B142" t="str">
            <v>Auto</v>
          </cell>
          <cell r="C142">
            <v>404</v>
          </cell>
          <cell r="D142" t="str">
            <v>Dates / Term</v>
          </cell>
          <cell r="E142" t="str">
            <v>ORIG_LOAN_TERM</v>
          </cell>
          <cell r="F142" t="str">
            <v>Stated Original Term</v>
          </cell>
          <cell r="G142" t="str">
            <v>Original period "in months" over which a loan agreement is in force, and before or at the end of which the loan should be repaid.  For Balloon loans it is the amortization term.</v>
          </cell>
          <cell r="H142">
            <v>36</v>
          </cell>
          <cell r="I142" t="str">
            <v>Numeric in months</v>
          </cell>
        </row>
        <row r="143">
          <cell r="A143" t="str">
            <v>Auto_WALA</v>
          </cell>
          <cell r="B143" t="str">
            <v>Auto</v>
          </cell>
          <cell r="C143">
            <v>405</v>
          </cell>
          <cell r="D143" t="str">
            <v>Dates / Term</v>
          </cell>
          <cell r="E143" t="str">
            <v>WALA</v>
          </cell>
          <cell r="F143" t="str">
            <v>Seasoning Term</v>
          </cell>
          <cell r="G143" t="str">
            <v>Loan age (in months) is measured as the time in months since the origination of the loan; critical if origination date is not provided</v>
          </cell>
          <cell r="H143">
            <v>36</v>
          </cell>
          <cell r="I143" t="str">
            <v>Numeric in months</v>
          </cell>
        </row>
        <row r="144">
          <cell r="A144" t="str">
            <v>Auto_WAM</v>
          </cell>
          <cell r="B144" t="str">
            <v>Auto</v>
          </cell>
          <cell r="C144">
            <v>406</v>
          </cell>
          <cell r="D144" t="str">
            <v>Dates / Term</v>
          </cell>
          <cell r="E144" t="str">
            <v>WAM</v>
          </cell>
          <cell r="F144" t="str">
            <v>Stated Remaining Term</v>
          </cell>
          <cell r="G144" t="str">
            <v>Remaining months until maturity, including modifications if possible; for balloons, provide remaining months until amortization date.</v>
          </cell>
          <cell r="H144">
            <v>36</v>
          </cell>
          <cell r="I144" t="str">
            <v>Numeric in months</v>
          </cell>
        </row>
        <row r="145">
          <cell r="A145" t="str">
            <v>Auto_NEXT_DUE_DATE</v>
          </cell>
          <cell r="B145" t="str">
            <v>Auto</v>
          </cell>
          <cell r="C145">
            <v>407</v>
          </cell>
          <cell r="D145" t="str">
            <v>Dates / Term</v>
          </cell>
          <cell r="E145" t="str">
            <v>NEXT_DUE_DATE</v>
          </cell>
          <cell r="F145" t="str">
            <v>Next Due Date</v>
          </cell>
          <cell r="G145" t="str">
            <v>Indicates the next date that a payment is due</v>
          </cell>
          <cell r="H145">
            <v>20140931</v>
          </cell>
          <cell r="I145" t="str">
            <v>Date (YYYYMMDD)</v>
          </cell>
        </row>
        <row r="146">
          <cell r="A146" t="str">
            <v>Auto_INT_RATE_TYPE</v>
          </cell>
          <cell r="B146" t="str">
            <v>Auto</v>
          </cell>
          <cell r="C146">
            <v>501</v>
          </cell>
          <cell r="D146" t="str">
            <v>Payment Terms</v>
          </cell>
          <cell r="E146" t="str">
            <v>INT_RATE_TYPE</v>
          </cell>
          <cell r="F146" t="str">
            <v>Interest Rate Type</v>
          </cell>
          <cell r="G146" t="str">
            <v>The type of interest rate associated with the loan (e.g. Fixed, Variable, NegAm, etc.)</v>
          </cell>
          <cell r="H146" t="str">
            <v>Fixed</v>
          </cell>
          <cell r="I146" t="str">
            <v>Text</v>
          </cell>
        </row>
        <row r="147">
          <cell r="A147" t="str">
            <v>Auto_ORIG_INT_RATE</v>
          </cell>
          <cell r="B147" t="str">
            <v>Auto</v>
          </cell>
          <cell r="C147">
            <v>502</v>
          </cell>
          <cell r="D147" t="str">
            <v>Payment Terms</v>
          </cell>
          <cell r="E147" t="str">
            <v>ORIG_INT_RATE</v>
          </cell>
          <cell r="F147" t="str">
            <v>Original Interest Rate</v>
          </cell>
          <cell r="G147" t="str">
            <v>The loan's interest rate at the time of origination</v>
          </cell>
          <cell r="H147">
            <v>3.5000000000000003E-2</v>
          </cell>
          <cell r="I147" t="str">
            <v>Numeric (to four decimal places)</v>
          </cell>
        </row>
        <row r="148">
          <cell r="A148" t="str">
            <v>Auto_CURR_INT_RATE</v>
          </cell>
          <cell r="B148" t="str">
            <v>Auto</v>
          </cell>
          <cell r="C148">
            <v>503</v>
          </cell>
          <cell r="D148" t="str">
            <v>Payment Terms</v>
          </cell>
          <cell r="E148" t="str">
            <v>CURR_INT_RATE</v>
          </cell>
          <cell r="F148" t="str">
            <v>Current Interest Rate</v>
          </cell>
          <cell r="G148" t="str">
            <v>The current period's interest rate</v>
          </cell>
          <cell r="H148">
            <v>3.5000000000000003E-2</v>
          </cell>
          <cell r="I148" t="str">
            <v>Numeric (to four decimal places)</v>
          </cell>
        </row>
        <row r="149">
          <cell r="A149" t="str">
            <v>Auto_INTEREST_ACCRUAL_BASIS</v>
          </cell>
          <cell r="B149" t="str">
            <v>Auto</v>
          </cell>
          <cell r="C149">
            <v>508</v>
          </cell>
          <cell r="D149" t="str">
            <v>Payment Terms</v>
          </cell>
          <cell r="E149" t="str">
            <v>INTEREST_ACCRUAL_BASIS</v>
          </cell>
          <cell r="F149" t="str">
            <v>Interest Accrual Basis</v>
          </cell>
          <cell r="G149" t="str">
            <v>The method used for accruing interest on the loan, such as 30/360, Act/365, etc.</v>
          </cell>
          <cell r="H149" t="str">
            <v>30/365</v>
          </cell>
          <cell r="I149" t="str">
            <v>Text</v>
          </cell>
        </row>
        <row r="150">
          <cell r="A150" t="str">
            <v>Auto_PAYMNT_FREQNCY</v>
          </cell>
          <cell r="B150" t="str">
            <v>Auto</v>
          </cell>
          <cell r="C150">
            <v>509</v>
          </cell>
          <cell r="D150" t="str">
            <v>Payment Terms</v>
          </cell>
          <cell r="E150" t="str">
            <v>PAYMNT_FREQNCY</v>
          </cell>
          <cell r="F150" t="str">
            <v>Frequency of Payment</v>
          </cell>
          <cell r="G150" t="str">
            <v>The interval of time (quarterly, monthly, bi-monthly, etc.) indicating how frequently the payment is due</v>
          </cell>
          <cell r="H150" t="str">
            <v>Monthly, Bi-weekly, Quarterly, etc.</v>
          </cell>
          <cell r="I150" t="str">
            <v>Text</v>
          </cell>
        </row>
        <row r="151">
          <cell r="A151" t="str">
            <v>Auto_ACT_PNI_PAID</v>
          </cell>
          <cell r="B151" t="str">
            <v>Auto</v>
          </cell>
          <cell r="C151">
            <v>510</v>
          </cell>
          <cell r="D151" t="str">
            <v>Payment Terms</v>
          </cell>
          <cell r="E151" t="str">
            <v>ACT_PNI_PAID</v>
          </cell>
          <cell r="F151" t="str">
            <v>Actual P&amp;I Amount Paid</v>
          </cell>
          <cell r="G151" t="str">
            <v>The actual amount paid toward the principal (the amount borrowed) and the interest (what the lender charges for lending the money) in the current period</v>
          </cell>
          <cell r="H151">
            <v>1444</v>
          </cell>
          <cell r="I151" t="str">
            <v>Numeric</v>
          </cell>
        </row>
        <row r="152">
          <cell r="A152" t="str">
            <v>Auto_CURRENT_P&amp;I_AMOUNT_OWED</v>
          </cell>
          <cell r="B152" t="str">
            <v>Auto</v>
          </cell>
          <cell r="C152">
            <v>511</v>
          </cell>
          <cell r="D152" t="str">
            <v>Payment Terms</v>
          </cell>
          <cell r="E152" t="str">
            <v>CURRENT_P&amp;I_AMOUNT_OWED</v>
          </cell>
          <cell r="F152" t="str">
            <v>Current P&amp;I Amount Owed</v>
          </cell>
          <cell r="G152" t="str">
            <v>Current amount owed on the loan based on Principal and Interest</v>
          </cell>
          <cell r="H152">
            <v>8556</v>
          </cell>
          <cell r="I152" t="str">
            <v>Numeric</v>
          </cell>
        </row>
        <row r="153">
          <cell r="A153" t="str">
            <v>Auto_COLLATERAL_MAKE</v>
          </cell>
          <cell r="B153" t="str">
            <v>Auto</v>
          </cell>
          <cell r="C153">
            <v>622</v>
          </cell>
          <cell r="D153" t="str">
            <v>Collateral</v>
          </cell>
          <cell r="E153" t="str">
            <v>COLLATERAL_MAKE</v>
          </cell>
          <cell r="F153" t="str">
            <v>Collateral Make</v>
          </cell>
          <cell r="G153" t="str">
            <v>The make of the auto used for collateral of the loan.</v>
          </cell>
          <cell r="H153" t="str">
            <v>Ford</v>
          </cell>
          <cell r="I153" t="str">
            <v>Text</v>
          </cell>
        </row>
        <row r="154">
          <cell r="A154" t="str">
            <v>Auto_COLLATERAL_MODEL</v>
          </cell>
          <cell r="B154" t="str">
            <v>Auto</v>
          </cell>
          <cell r="C154">
            <v>623</v>
          </cell>
          <cell r="D154" t="str">
            <v>Collateral</v>
          </cell>
          <cell r="E154" t="str">
            <v>COLLATERAL_MODEL</v>
          </cell>
          <cell r="F154" t="str">
            <v>Collateral Model</v>
          </cell>
          <cell r="G154" t="str">
            <v>The model of the auto used for collateralizing the loan.</v>
          </cell>
          <cell r="H154" t="str">
            <v>F150</v>
          </cell>
          <cell r="I154" t="str">
            <v>Text</v>
          </cell>
        </row>
        <row r="155">
          <cell r="A155" t="str">
            <v>Auto_COLLATERAL_YEAR</v>
          </cell>
          <cell r="B155" t="str">
            <v>Auto</v>
          </cell>
          <cell r="C155">
            <v>624</v>
          </cell>
          <cell r="D155" t="str">
            <v>Collateral</v>
          </cell>
          <cell r="E155" t="str">
            <v>COLLATERAL_YEAR</v>
          </cell>
          <cell r="F155" t="str">
            <v>Model Year</v>
          </cell>
          <cell r="G155" t="str">
            <v>The model year of the auto to which the loan applies</v>
          </cell>
          <cell r="H155">
            <v>2014</v>
          </cell>
          <cell r="I155" t="str">
            <v>Text</v>
          </cell>
        </row>
        <row r="156">
          <cell r="A156" t="str">
            <v>Auto_AGE_PURCHASE</v>
          </cell>
          <cell r="B156" t="str">
            <v>Auto</v>
          </cell>
          <cell r="C156">
            <v>625</v>
          </cell>
          <cell r="D156" t="str">
            <v>Collateral</v>
          </cell>
          <cell r="E156" t="str">
            <v>AGE_PURCHASE</v>
          </cell>
          <cell r="F156" t="str">
            <v>Car Age At Purchase</v>
          </cell>
          <cell r="G156" t="str">
            <v>The age of the auto at the time it was purchased</v>
          </cell>
          <cell r="H156">
            <v>2</v>
          </cell>
          <cell r="I156" t="str">
            <v>Numeric in whole number years</v>
          </cell>
        </row>
        <row r="157">
          <cell r="A157" t="str">
            <v>Auto_CURR_COLLATERAL_VAL</v>
          </cell>
          <cell r="B157" t="str">
            <v>Auto</v>
          </cell>
          <cell r="C157">
            <v>626</v>
          </cell>
          <cell r="D157" t="str">
            <v>Collateral</v>
          </cell>
          <cell r="E157" t="str">
            <v>CURR_COLLATERAL_VAL</v>
          </cell>
          <cell r="F157" t="str">
            <v>Current Collateral Value for Secured Loans</v>
          </cell>
          <cell r="G157" t="str">
            <v>The current assessed value of the loan collateral</v>
          </cell>
          <cell r="H157">
            <v>23000</v>
          </cell>
          <cell r="I157" t="str">
            <v>Numeric</v>
          </cell>
        </row>
        <row r="158">
          <cell r="A158" t="str">
            <v>Auto_ORIG_COLLATERAL_VAL</v>
          </cell>
          <cell r="B158" t="str">
            <v>Auto</v>
          </cell>
          <cell r="C158">
            <v>627</v>
          </cell>
          <cell r="D158" t="str">
            <v>Collateral</v>
          </cell>
          <cell r="E158" t="str">
            <v>ORIG_COLLATERAL_VAL</v>
          </cell>
          <cell r="F158" t="str">
            <v>Original Collateral Value</v>
          </cell>
          <cell r="G158" t="str">
            <v>The sum value of all collateral securing the loan at origination.</v>
          </cell>
          <cell r="H158">
            <v>30000</v>
          </cell>
          <cell r="I158" t="str">
            <v>Numeric</v>
          </cell>
        </row>
        <row r="159">
          <cell r="A159" t="str">
            <v>Auto_ORIG_LTV</v>
          </cell>
          <cell r="B159" t="str">
            <v>Auto</v>
          </cell>
          <cell r="C159">
            <v>628</v>
          </cell>
          <cell r="D159" t="str">
            <v>Collateral</v>
          </cell>
          <cell r="E159" t="str">
            <v>ORIG_LTV</v>
          </cell>
          <cell r="F159" t="str">
            <v>Original Loan to Value</v>
          </cell>
          <cell r="G159" t="str">
            <v xml:space="preserve">Used to express the ratio of the loan to the value of the asset purchased </v>
          </cell>
          <cell r="H159" t="str">
            <v>0.8000
.8523</v>
          </cell>
          <cell r="I159" t="str">
            <v>Numeric (to four decimal places)</v>
          </cell>
        </row>
        <row r="160">
          <cell r="A160" t="str">
            <v>Auto_COLLATERAL_TYPE</v>
          </cell>
          <cell r="B160" t="str">
            <v>Auto</v>
          </cell>
          <cell r="C160">
            <v>629</v>
          </cell>
          <cell r="D160" t="str">
            <v>Collateral</v>
          </cell>
          <cell r="E160" t="str">
            <v>COLLATERAL_TYPE</v>
          </cell>
          <cell r="F160" t="str">
            <v>Collateral Type</v>
          </cell>
          <cell r="G160" t="str">
            <v>The type of collateral used to secure the loan (new auto, used auto, RV, shares, etc.)</v>
          </cell>
          <cell r="H160" t="str">
            <v>New Auto</v>
          </cell>
          <cell r="I160" t="str">
            <v>Text</v>
          </cell>
        </row>
        <row r="161">
          <cell r="A161" t="str">
            <v>Auto_FLAG_USED</v>
          </cell>
          <cell r="B161" t="str">
            <v>Auto</v>
          </cell>
          <cell r="C161">
            <v>630</v>
          </cell>
          <cell r="D161" t="str">
            <v>Collateral</v>
          </cell>
          <cell r="E161" t="str">
            <v>FLAG_USED</v>
          </cell>
          <cell r="F161" t="str">
            <v>Flag Used Car</v>
          </cell>
          <cell r="G161" t="str">
            <v>For auto loans, a flag that indicates if the auto is used</v>
          </cell>
          <cell r="H161" t="str">
            <v>Y</v>
          </cell>
          <cell r="I161" t="str">
            <v>Text (Y or N)</v>
          </cell>
        </row>
        <row r="162">
          <cell r="A162" t="str">
            <v>Auto_CURR_STATUS (Combine with EXIT_FLAG)</v>
          </cell>
          <cell r="B162" t="str">
            <v>Auto</v>
          </cell>
          <cell r="C162">
            <v>701</v>
          </cell>
          <cell r="D162" t="str">
            <v>Performance</v>
          </cell>
          <cell r="E162" t="str">
            <v>CURR_STATUS (Combine with EXIT_FLAG)</v>
          </cell>
          <cell r="F162" t="str">
            <v>Current Status</v>
          </cell>
          <cell r="G162" t="str">
            <v xml:space="preserve">One of four standard values (Active, Inactive, Dormant, Closed, BK, FC or REO) applied to describe the condition of the loan. </v>
          </cell>
          <cell r="H162" t="str">
            <v>Active, BK, CO, Closed</v>
          </cell>
          <cell r="I162" t="str">
            <v>Text</v>
          </cell>
        </row>
        <row r="163">
          <cell r="A163" t="str">
            <v>Auto_DPD</v>
          </cell>
          <cell r="B163" t="str">
            <v>Auto</v>
          </cell>
          <cell r="C163">
            <v>703</v>
          </cell>
          <cell r="D163" t="str">
            <v>Performance</v>
          </cell>
          <cell r="E163" t="str">
            <v>DPD</v>
          </cell>
          <cell r="F163" t="str">
            <v>Days Past Due</v>
          </cell>
          <cell r="G163" t="str">
            <v xml:space="preserve">The number of days the loan payment is beyond its due date </v>
          </cell>
          <cell r="H163">
            <v>366</v>
          </cell>
          <cell r="I163" t="str">
            <v>Numeric in days</v>
          </cell>
        </row>
        <row r="164">
          <cell r="A164" t="str">
            <v>Auto_DQ_HIST_12</v>
          </cell>
          <cell r="B164" t="str">
            <v>Auto</v>
          </cell>
          <cell r="C164">
            <v>704</v>
          </cell>
          <cell r="D164" t="str">
            <v>Performance</v>
          </cell>
          <cell r="E164" t="str">
            <v>DQ_HIST_12</v>
          </cell>
          <cell r="F164" t="str">
            <v>Delinquency History String (Past 12 months)</v>
          </cell>
          <cell r="G164" t="str">
            <v>String using defined status values (0,1,2, etc.) to indicate the delinquency status over the last 12 months</v>
          </cell>
          <cell r="H164" t="str">
            <v>010210121012</v>
          </cell>
          <cell r="I164" t="str">
            <v>Text (Please refer to Field Details tab for mapping)</v>
          </cell>
        </row>
        <row r="165">
          <cell r="A165" t="str">
            <v>Auto_BKRPT_FLAG**</v>
          </cell>
          <cell r="B165" t="str">
            <v>Auto</v>
          </cell>
          <cell r="C165">
            <v>705</v>
          </cell>
          <cell r="D165" t="str">
            <v>Performance</v>
          </cell>
          <cell r="E165" t="str">
            <v>BKRPT_FLAG**</v>
          </cell>
          <cell r="F165" t="str">
            <v>Bankruptcy Flag</v>
          </cell>
          <cell r="G165" t="str">
            <v>A flag that indicates whether or not the borrower of the loan is bankrupt.</v>
          </cell>
          <cell r="H165" t="str">
            <v>Y</v>
          </cell>
          <cell r="I165" t="str">
            <v>Text (Y or N)</v>
          </cell>
        </row>
        <row r="166">
          <cell r="A166" t="str">
            <v>Auto_CHARGE_OFF_FLAG</v>
          </cell>
          <cell r="B166" t="str">
            <v>Auto</v>
          </cell>
          <cell r="C166">
            <v>709</v>
          </cell>
          <cell r="D166" t="str">
            <v>Performance</v>
          </cell>
          <cell r="E166" t="str">
            <v>CHARGE_OFF_FLAG</v>
          </cell>
          <cell r="F166" t="str">
            <v>Charge-off Flag</v>
          </cell>
          <cell r="G166" t="str">
            <v>A flag that indicates whether or not a loan has a declaration by a creditor than an amount of debt is unlikely to be collected.</v>
          </cell>
          <cell r="H166" t="str">
            <v>Y</v>
          </cell>
          <cell r="I166" t="str">
            <v>Text (Y or N)</v>
          </cell>
        </row>
        <row r="167">
          <cell r="A167" t="str">
            <v>Auto_MONTHLY_CHARGE_OFF_AMT</v>
          </cell>
          <cell r="B167" t="str">
            <v>Auto</v>
          </cell>
          <cell r="C167">
            <v>710</v>
          </cell>
          <cell r="D167" t="str">
            <v>Performance</v>
          </cell>
          <cell r="E167" t="str">
            <v>MONTHLY_CHARGE_OFF_AMT</v>
          </cell>
          <cell r="F167" t="str">
            <v>Monthly Charge Off Amount</v>
          </cell>
          <cell r="G167" t="str">
            <v>The monthly charge off amount incrementally taken in th current month against the loan</v>
          </cell>
          <cell r="H167">
            <v>300</v>
          </cell>
          <cell r="I167" t="str">
            <v>Numeric</v>
          </cell>
        </row>
        <row r="168">
          <cell r="A168" t="str">
            <v>Auto_CUMULATIVE_CHARGE_OFF_AMT</v>
          </cell>
          <cell r="B168" t="str">
            <v>Auto</v>
          </cell>
          <cell r="C168">
            <v>711</v>
          </cell>
          <cell r="D168" t="str">
            <v>Performance</v>
          </cell>
          <cell r="E168" t="str">
            <v>CUMULATIVE_CHARGE_OFF_AMT</v>
          </cell>
          <cell r="F168" t="str">
            <v>Cumulative Charge Off Amount</v>
          </cell>
          <cell r="G168" t="str">
            <v>The cumulative charge off amount taken over the life of the loan to date.</v>
          </cell>
          <cell r="H168">
            <v>3000</v>
          </cell>
          <cell r="I168" t="str">
            <v>Numeric</v>
          </cell>
        </row>
        <row r="169">
          <cell r="A169" t="str">
            <v>Auto_COLLATERAL_LIQUIDATION_SALE_DATE</v>
          </cell>
          <cell r="B169" t="str">
            <v>Auto</v>
          </cell>
          <cell r="C169">
            <v>712</v>
          </cell>
          <cell r="D169" t="str">
            <v>Performance</v>
          </cell>
          <cell r="E169" t="str">
            <v>COLLATERAL_LIQUIDATION_SALE_DATE</v>
          </cell>
          <cell r="F169" t="str">
            <v>Collateral Liquidation Sale Date</v>
          </cell>
          <cell r="G169" t="str">
            <v>Date on which the collateral was sold</v>
          </cell>
          <cell r="H169">
            <v>20171231</v>
          </cell>
          <cell r="I169" t="str">
            <v>Date (YYYYMMDD)</v>
          </cell>
        </row>
        <row r="170">
          <cell r="A170" t="str">
            <v>Auto_RECOVERY_AMT</v>
          </cell>
          <cell r="B170" t="str">
            <v>Auto</v>
          </cell>
          <cell r="C170">
            <v>713</v>
          </cell>
          <cell r="D170" t="str">
            <v>Performance</v>
          </cell>
          <cell r="E170" t="str">
            <v>RECOVERY_AMT</v>
          </cell>
          <cell r="F170" t="str">
            <v>Recovery Amount</v>
          </cell>
          <cell r="G170" t="str">
            <v>Amount of balance recovered (cured) for loan in the month; applies only to charged-off loans</v>
          </cell>
          <cell r="H170">
            <v>10000</v>
          </cell>
          <cell r="I170" t="str">
            <v>Numeric</v>
          </cell>
        </row>
        <row r="171">
          <cell r="A171" t="str">
            <v>Auto_MONTHLY_EXPENSES</v>
          </cell>
          <cell r="B171" t="str">
            <v>Auto</v>
          </cell>
          <cell r="C171">
            <v>714</v>
          </cell>
          <cell r="D171" t="str">
            <v>Performance</v>
          </cell>
          <cell r="E171" t="str">
            <v>MONTHLY_EXPENSES</v>
          </cell>
          <cell r="F171" t="str">
            <v>Monthly Liquidation Expenses</v>
          </cell>
          <cell r="G171" t="str">
            <v>Monthly exenses specifically tied to the loan / collateral, incurred as part of the liquidation process (e.g. maintenance cost, legal fees, etc…)</v>
          </cell>
          <cell r="H171">
            <v>100</v>
          </cell>
          <cell r="I171" t="str">
            <v>Numeric</v>
          </cell>
        </row>
        <row r="172">
          <cell r="A172" t="str">
            <v>Auto_CUMULATIVE_EXPENSES</v>
          </cell>
          <cell r="B172" t="str">
            <v>Auto</v>
          </cell>
          <cell r="C172">
            <v>715</v>
          </cell>
          <cell r="D172" t="str">
            <v>Performance</v>
          </cell>
          <cell r="E172" t="str">
            <v>CUMULATIVE_EXPENSES</v>
          </cell>
          <cell r="F172" t="str">
            <v>Cumulative Expenses</v>
          </cell>
          <cell r="G172" t="str">
            <v>Cumulative expensesspecifically tied o the loan / collateral incurred as part of the liquidation process to date.</v>
          </cell>
          <cell r="H172">
            <v>10000</v>
          </cell>
          <cell r="I172" t="str">
            <v>Numeric</v>
          </cell>
        </row>
        <row r="173">
          <cell r="A173" t="str">
            <v>Auto_COLLATERAL_LIQUIDATION_GROSS_RECOVERY</v>
          </cell>
          <cell r="B173" t="str">
            <v>Auto</v>
          </cell>
          <cell r="C173">
            <v>716</v>
          </cell>
          <cell r="D173" t="str">
            <v>Performance</v>
          </cell>
          <cell r="E173" t="str">
            <v>COLLATERAL_LIQUIDATION_GROSS_RECOVERY</v>
          </cell>
          <cell r="F173" t="str">
            <v>Collateral Liquidation Gross Recovery</v>
          </cell>
          <cell r="G173" t="str">
            <v>Amount recovered as a result of the collateral liquidation before any expenses (i.e. collateral sales price)</v>
          </cell>
          <cell r="H173">
            <v>120000</v>
          </cell>
          <cell r="I173" t="str">
            <v>Numeric</v>
          </cell>
        </row>
        <row r="174">
          <cell r="A174" t="str">
            <v>Auto_COLLATERAL_LIQUIDATION_NET_RECOVERY</v>
          </cell>
          <cell r="B174" t="str">
            <v>Auto</v>
          </cell>
          <cell r="C174">
            <v>717</v>
          </cell>
          <cell r="D174" t="str">
            <v>Performance</v>
          </cell>
          <cell r="E174" t="str">
            <v>COLLATERAL_LIQUIDATION_NET_RECOVERY</v>
          </cell>
          <cell r="F174" t="str">
            <v>Collateral Liquidation Net Recovery</v>
          </cell>
          <cell r="G174" t="str">
            <v>Amoun recovered as a result of the collateral liquidation less the cumulative expenses associated with the liquidation processs</v>
          </cell>
          <cell r="H174">
            <v>110000</v>
          </cell>
          <cell r="I174" t="str">
            <v>Numeric</v>
          </cell>
        </row>
        <row r="175">
          <cell r="A175" t="str">
            <v>Auto_TDR_FLAG</v>
          </cell>
          <cell r="B175" t="str">
            <v>Auto</v>
          </cell>
          <cell r="C175">
            <v>718</v>
          </cell>
          <cell r="D175" t="str">
            <v>Performance</v>
          </cell>
          <cell r="E175" t="str">
            <v>TDR_FLAG</v>
          </cell>
          <cell r="F175" t="str">
            <v>TDR Flag</v>
          </cell>
          <cell r="G175" t="str">
            <v>A flag indicating whether a loan has undergone troubled debt restructuring (TDR)</v>
          </cell>
          <cell r="H175" t="str">
            <v>Y</v>
          </cell>
          <cell r="I175" t="str">
            <v>Text (Y or N)</v>
          </cell>
        </row>
        <row r="176">
          <cell r="A176" t="str">
            <v>Auto_MOD_FLAG</v>
          </cell>
          <cell r="B176" t="str">
            <v>Auto</v>
          </cell>
          <cell r="C176">
            <v>901</v>
          </cell>
          <cell r="D176" t="str">
            <v>Modification</v>
          </cell>
          <cell r="E176" t="str">
            <v>MOD_FLAG</v>
          </cell>
          <cell r="F176" t="str">
            <v>Modification Flag</v>
          </cell>
          <cell r="G176" t="str">
            <v>A flag indicating whether the loan has ever been modified</v>
          </cell>
          <cell r="H176" t="str">
            <v>N</v>
          </cell>
          <cell r="I176" t="str">
            <v>Text (Y or N)</v>
          </cell>
        </row>
        <row r="177">
          <cell r="A177" t="str">
            <v>Auto_MOD_TYPE</v>
          </cell>
          <cell r="B177" t="str">
            <v>Auto</v>
          </cell>
          <cell r="C177">
            <v>902</v>
          </cell>
          <cell r="D177" t="str">
            <v>Modification</v>
          </cell>
          <cell r="E177" t="str">
            <v>MOD_TYPE</v>
          </cell>
          <cell r="F177" t="str">
            <v>Modification Type</v>
          </cell>
          <cell r="G177" t="str">
            <v>The type of loan modification applied if a loan has been modified</v>
          </cell>
          <cell r="H177" t="str">
            <v>Rate Mod</v>
          </cell>
          <cell r="I177" t="str">
            <v>Text</v>
          </cell>
        </row>
        <row r="178">
          <cell r="A178" t="str">
            <v>Auto_MOD_DATE</v>
          </cell>
          <cell r="B178" t="str">
            <v>Auto</v>
          </cell>
          <cell r="C178">
            <v>903</v>
          </cell>
          <cell r="D178" t="str">
            <v>Modification</v>
          </cell>
          <cell r="E178" t="str">
            <v>MOD_DATE</v>
          </cell>
          <cell r="F178" t="str">
            <v>If Modified, Date of Modification</v>
          </cell>
          <cell r="G178" t="str">
            <v>The date the loan was modified, if applicable</v>
          </cell>
          <cell r="H178">
            <v>20140931</v>
          </cell>
          <cell r="I178" t="str">
            <v>Date (YYYYMMDD)</v>
          </cell>
        </row>
        <row r="179">
          <cell r="A179" t="str">
            <v>Auto_PRIOR_ID</v>
          </cell>
          <cell r="B179" t="str">
            <v>Auto</v>
          </cell>
          <cell r="C179">
            <v>904</v>
          </cell>
          <cell r="D179" t="str">
            <v>Modification</v>
          </cell>
          <cell r="E179" t="str">
            <v>PRIOR_ID</v>
          </cell>
          <cell r="F179" t="str">
            <v>Prior Loan Identification Number</v>
          </cell>
          <cell r="G179" t="str">
            <v>If as part of a refinancing, modification, prepayment, or other activity, this loan previously had a different Loan ID at the institution, provide that loan ID</v>
          </cell>
          <cell r="H179">
            <v>123456789</v>
          </cell>
          <cell r="I179" t="str">
            <v>Text</v>
          </cell>
        </row>
        <row r="180">
          <cell r="A180" t="str">
            <v>Auto_INT_RATE_INDEX</v>
          </cell>
          <cell r="B180" t="str">
            <v>Auto</v>
          </cell>
          <cell r="C180">
            <v>1001</v>
          </cell>
          <cell r="D180" t="str">
            <v>Floating Rate  Terms</v>
          </cell>
          <cell r="E180" t="str">
            <v>INT_RATE_INDEX</v>
          </cell>
          <cell r="F180" t="str">
            <v>Index Name</v>
          </cell>
          <cell r="G180" t="str">
            <v xml:space="preserve">The name of the index from which the  interest rate resets </v>
          </cell>
          <cell r="H180" t="str">
            <v>6M LIBOR</v>
          </cell>
          <cell r="I180" t="str">
            <v>Text</v>
          </cell>
        </row>
        <row r="181">
          <cell r="A181" t="str">
            <v>Auto_FIRST_RESET_FREQ</v>
          </cell>
          <cell r="B181" t="str">
            <v>Auto</v>
          </cell>
          <cell r="C181">
            <v>1002</v>
          </cell>
          <cell r="D181" t="str">
            <v>Floating Rate  Terms</v>
          </cell>
          <cell r="E181" t="str">
            <v>FIRST_RESET_FREQ</v>
          </cell>
          <cell r="F181" t="str">
            <v>First Rate Reset Frequency</v>
          </cell>
          <cell r="G181" t="str">
            <v>The amount of time until the interest rate changes for the first time (in months)</v>
          </cell>
          <cell r="H181">
            <v>60</v>
          </cell>
          <cell r="I181" t="str">
            <v>Numeric in months</v>
          </cell>
        </row>
        <row r="182">
          <cell r="A182" t="str">
            <v>Auto_SUBSEQ_RESET_FREQ</v>
          </cell>
          <cell r="B182" t="str">
            <v>Auto</v>
          </cell>
          <cell r="C182">
            <v>1003</v>
          </cell>
          <cell r="D182" t="str">
            <v>Floating Rate  Terms</v>
          </cell>
          <cell r="E182" t="str">
            <v>SUBSEQ_RESET_FREQ</v>
          </cell>
          <cell r="F182" t="str">
            <v>Subsequent Rate Reset Frequency</v>
          </cell>
          <cell r="G182" t="str">
            <v>The number of months between interest rate changes after the first interest rate reset</v>
          </cell>
          <cell r="H182">
            <v>12</v>
          </cell>
          <cell r="I182" t="str">
            <v>Numeric (whole number)</v>
          </cell>
        </row>
        <row r="183">
          <cell r="A183" t="str">
            <v>Auto_INT_GROSS_MARGIN</v>
          </cell>
          <cell r="B183" t="str">
            <v>Auto</v>
          </cell>
          <cell r="C183">
            <v>1004</v>
          </cell>
          <cell r="D183" t="str">
            <v>Floating Rate  Terms</v>
          </cell>
          <cell r="E183" t="str">
            <v>INT_GROSS_MARGIN</v>
          </cell>
          <cell r="F183" t="str">
            <v>Gross Margin</v>
          </cell>
          <cell r="G183" t="str">
            <v>The fixed rate added to an index value to determine the fully indexed interest rate</v>
          </cell>
          <cell r="H183">
            <v>3.2500000000000001E-2</v>
          </cell>
          <cell r="I183" t="str">
            <v>Numeric (to four decimal places)</v>
          </cell>
        </row>
        <row r="184">
          <cell r="A184" t="str">
            <v>Auto_NET_MARGIN</v>
          </cell>
          <cell r="B184" t="str">
            <v>Auto</v>
          </cell>
          <cell r="C184">
            <v>1005</v>
          </cell>
          <cell r="D184" t="str">
            <v>ARM</v>
          </cell>
          <cell r="E184" t="str">
            <v>NET_MARGIN</v>
          </cell>
          <cell r="F184" t="str">
            <v>Net Margin</v>
          </cell>
          <cell r="G184" t="str">
            <v>Difference between fully indexed coupon rate per contractual terms and the reference rate expressed in basis points</v>
          </cell>
          <cell r="H184">
            <v>130</v>
          </cell>
          <cell r="I184" t="str">
            <v>Numeric</v>
          </cell>
        </row>
        <row r="185">
          <cell r="A185" t="str">
            <v>Auto_RATE_LIFE_CAP</v>
          </cell>
          <cell r="B185" t="str">
            <v>Auto</v>
          </cell>
          <cell r="C185">
            <v>1006</v>
          </cell>
          <cell r="D185" t="str">
            <v>Floating Rate  Terms</v>
          </cell>
          <cell r="E185" t="str">
            <v>RATE_LIFE_CAP</v>
          </cell>
          <cell r="F185" t="str">
            <v>Maximum Rate (Lifetime Cap)</v>
          </cell>
          <cell r="G185" t="str">
            <v>The maximum interest rate to which the account may adjust.</v>
          </cell>
          <cell r="H185">
            <v>0.08</v>
          </cell>
          <cell r="I185" t="str">
            <v>Numeric (to four decimal places)</v>
          </cell>
        </row>
        <row r="186">
          <cell r="A186" t="str">
            <v>Auto_RATE_LIFE_FLOOR</v>
          </cell>
          <cell r="B186" t="str">
            <v>Auto</v>
          </cell>
          <cell r="C186">
            <v>1007</v>
          </cell>
          <cell r="D186" t="str">
            <v>Floating Rate  Terms</v>
          </cell>
          <cell r="E186" t="str">
            <v>RATE_LIFE_FLOOR</v>
          </cell>
          <cell r="F186" t="str">
            <v>Minimum Rate (Lifetime Floor)</v>
          </cell>
          <cell r="G186" t="str">
            <v>The minimum interest rate to which the account may adjust.</v>
          </cell>
          <cell r="H186">
            <v>0.01</v>
          </cell>
          <cell r="I186" t="str">
            <v>Numeric (to four decimal places)</v>
          </cell>
        </row>
        <row r="187">
          <cell r="A187" t="str">
            <v>CC_SNAPSHOT_DATE</v>
          </cell>
          <cell r="B187" t="str">
            <v>CC</v>
          </cell>
          <cell r="C187">
            <v>101</v>
          </cell>
          <cell r="D187" t="str">
            <v>General</v>
          </cell>
          <cell r="E187" t="str">
            <v>SNAPSHOT_DATE</v>
          </cell>
          <cell r="F187" t="str">
            <v xml:space="preserve">Tape Cut-off date </v>
          </cell>
          <cell r="G187" t="str">
            <v xml:space="preserve">The last day of the month corresponding to the month in which the data is relevant.  (A quarterly report would contain 3 snapshot dates.) </v>
          </cell>
          <cell r="H187">
            <v>20140931</v>
          </cell>
          <cell r="I187" t="str">
            <v>Date (YYYYMMDD)</v>
          </cell>
        </row>
        <row r="188">
          <cell r="A188" t="str">
            <v>CC_ACCOUNT_ID</v>
          </cell>
          <cell r="B188" t="str">
            <v>CC</v>
          </cell>
          <cell r="C188">
            <v>102</v>
          </cell>
          <cell r="D188" t="str">
            <v>General</v>
          </cell>
          <cell r="E188" t="str">
            <v>ACCOUNT_ID</v>
          </cell>
          <cell r="F188" t="str">
            <v>Account Number</v>
          </cell>
          <cell r="G188" t="str">
            <v>Unique account identifier</v>
          </cell>
          <cell r="H188" t="str">
            <v>ABC123456</v>
          </cell>
          <cell r="I188" t="str">
            <v>Text</v>
          </cell>
        </row>
        <row r="189">
          <cell r="A189" t="str">
            <v>CC_ASSET_CLASS</v>
          </cell>
          <cell r="B189" t="str">
            <v>CC</v>
          </cell>
          <cell r="C189">
            <v>103</v>
          </cell>
          <cell r="D189" t="str">
            <v>General</v>
          </cell>
          <cell r="E189" t="str">
            <v>ASSET_CLASS</v>
          </cell>
          <cell r="F189" t="str">
            <v>Asset Class</v>
          </cell>
          <cell r="G189" t="str">
            <v>A classification applied to a group of instruments which have similar financial characteristics (e.g. Auto Loan, HELOC, etc.)</v>
          </cell>
          <cell r="H189" t="str">
            <v>Auto Loan, HELOC</v>
          </cell>
          <cell r="I189" t="str">
            <v>Text</v>
          </cell>
        </row>
        <row r="190">
          <cell r="A190" t="str">
            <v>CC_PRODUCT_TYPE</v>
          </cell>
          <cell r="B190" t="str">
            <v>CC</v>
          </cell>
          <cell r="C190">
            <v>104</v>
          </cell>
          <cell r="D190" t="str">
            <v>General</v>
          </cell>
          <cell r="E190" t="str">
            <v>PRODUCT_TYPE</v>
          </cell>
          <cell r="F190" t="str">
            <v>Product Type</v>
          </cell>
          <cell r="G190" t="str">
            <v>The type of account or product according to a standard list of product types defined across Credit Unions (e.g. New or Used Auto for Auto loans, Credit Card Fixed, Credit Card Variable, etc.)</v>
          </cell>
          <cell r="H190" t="str">
            <v>New Auto</v>
          </cell>
          <cell r="I190" t="str">
            <v>Text</v>
          </cell>
        </row>
        <row r="191">
          <cell r="A191" t="str">
            <v>CC_LOAN_PURPOSE / LOAN_DESC</v>
          </cell>
          <cell r="B191" t="str">
            <v>CC</v>
          </cell>
          <cell r="C191">
            <v>105</v>
          </cell>
          <cell r="D191" t="str">
            <v>General</v>
          </cell>
          <cell r="E191" t="str">
            <v>LOAN_PURPOSE / LOAN_DESC</v>
          </cell>
          <cell r="F191" t="str">
            <v>Loan Purpose</v>
          </cell>
          <cell r="G191" t="str">
            <v>A comment describing the use of loan proceeds</v>
          </cell>
          <cell r="H191" t="str">
            <v>Cashout</v>
          </cell>
          <cell r="I191" t="str">
            <v>Text</v>
          </cell>
        </row>
        <row r="192">
          <cell r="A192" t="str">
            <v>CC_AUTO_MANUAL_APPRVL</v>
          </cell>
          <cell r="B192" t="str">
            <v>CC</v>
          </cell>
          <cell r="C192">
            <v>108</v>
          </cell>
          <cell r="D192" t="str">
            <v>General</v>
          </cell>
          <cell r="E192" t="str">
            <v>AUTO_MANUAL_APPRVL</v>
          </cell>
          <cell r="F192" t="str">
            <v>Automated or Manual approval</v>
          </cell>
          <cell r="G192" t="str">
            <v>Indicates whether or not the loan was approved via a person or an automatic process</v>
          </cell>
          <cell r="H192" t="str">
            <v>Automated or Manual</v>
          </cell>
          <cell r="I192" t="str">
            <v>Text</v>
          </cell>
        </row>
        <row r="193">
          <cell r="A193" t="str">
            <v>CC_ACCOUNT_SOURCE</v>
          </cell>
          <cell r="B193" t="str">
            <v>CC</v>
          </cell>
          <cell r="C193">
            <v>109</v>
          </cell>
          <cell r="D193" t="str">
            <v>General</v>
          </cell>
          <cell r="E193" t="str">
            <v>ACCOUNT_SOURCE</v>
          </cell>
          <cell r="F193" t="str">
            <v>Account Source / Channel</v>
          </cell>
          <cell r="G193" t="str">
            <v>Specifies the source or channel where the account originated (i.e. In house, Dealer, Broker, etc.)</v>
          </cell>
          <cell r="H193" t="str">
            <v>Indirect or Direct</v>
          </cell>
          <cell r="I193" t="str">
            <v>Text</v>
          </cell>
        </row>
        <row r="194">
          <cell r="A194" t="str">
            <v>CC_SERVICER</v>
          </cell>
          <cell r="B194" t="str">
            <v>CC</v>
          </cell>
          <cell r="C194">
            <v>110</v>
          </cell>
          <cell r="D194" t="str">
            <v>General</v>
          </cell>
          <cell r="E194" t="str">
            <v>SERVICER</v>
          </cell>
          <cell r="F194" t="str">
            <v>Servicer</v>
          </cell>
          <cell r="G194" t="str">
            <v>The loan servicer is the entity that handles the billing and other services on the loan (e.g. collecting interest, principal and escrow payments from a borrower).</v>
          </cell>
          <cell r="H194" t="str">
            <v>In House
[Name of Servicer]</v>
          </cell>
          <cell r="I194" t="str">
            <v>Text</v>
          </cell>
        </row>
        <row r="195">
          <cell r="A195" t="str">
            <v>CC_BUSINESS_ACCOUNT</v>
          </cell>
          <cell r="B195" t="str">
            <v>CC</v>
          </cell>
          <cell r="C195">
            <v>112</v>
          </cell>
          <cell r="D195" t="str">
            <v>General</v>
          </cell>
          <cell r="E195" t="str">
            <v>BUSINESS_ACCOUNT</v>
          </cell>
          <cell r="F195" t="str">
            <v>Member Business Account</v>
          </cell>
          <cell r="G195" t="str">
            <v>Flag to indicate if the  account belongs to a business customer.</v>
          </cell>
          <cell r="H195" t="str">
            <v>Y</v>
          </cell>
          <cell r="I195" t="str">
            <v>Text</v>
          </cell>
        </row>
        <row r="196">
          <cell r="A196" t="str">
            <v>CC_CURR_BAL</v>
          </cell>
          <cell r="B196" t="str">
            <v>CC</v>
          </cell>
          <cell r="C196">
            <v>202</v>
          </cell>
          <cell r="D196" t="str">
            <v>Balance</v>
          </cell>
          <cell r="E196" t="str">
            <v>CURR_BAL</v>
          </cell>
          <cell r="F196" t="str">
            <v>Current Principal Balance</v>
          </cell>
          <cell r="G196" t="str">
            <v>Amount due and owing to satisfy the payoff of the underlying obligation, less interest or other charges for the current period</v>
          </cell>
          <cell r="H196">
            <v>10000</v>
          </cell>
          <cell r="I196" t="str">
            <v>Numeric</v>
          </cell>
        </row>
        <row r="197">
          <cell r="A197" t="str">
            <v>CC_ORIG_CRED_LIMIT</v>
          </cell>
          <cell r="B197" t="str">
            <v>CC</v>
          </cell>
          <cell r="C197">
            <v>207</v>
          </cell>
          <cell r="D197" t="str">
            <v>Balance</v>
          </cell>
          <cell r="E197" t="str">
            <v>ORIG_CRED_LIMIT</v>
          </cell>
          <cell r="F197" t="str">
            <v>Original Credit Limit</v>
          </cell>
          <cell r="G197" t="str">
            <v>The current amount that represents the most a borrower can incur on a revolving loan, such as a credit card.  This is for revolving lines of credit.</v>
          </cell>
          <cell r="H197">
            <v>30000</v>
          </cell>
          <cell r="I197" t="str">
            <v>Numeric</v>
          </cell>
        </row>
        <row r="198">
          <cell r="A198" t="str">
            <v>CC_CURR_CRED_LIMIT</v>
          </cell>
          <cell r="B198" t="str">
            <v>CC</v>
          </cell>
          <cell r="C198">
            <v>208</v>
          </cell>
          <cell r="D198" t="str">
            <v>Balance</v>
          </cell>
          <cell r="E198" t="str">
            <v>CURR_CRED_LIMIT</v>
          </cell>
          <cell r="F198" t="str">
            <v>Current Credit Limit</v>
          </cell>
          <cell r="G198" t="str">
            <v>The current amount that represents the most a borrower can incur on a revolving loan, such as a credit card.  This is for revolving lines of credit.</v>
          </cell>
          <cell r="H198">
            <v>30000</v>
          </cell>
          <cell r="I198" t="str">
            <v>Numeric</v>
          </cell>
        </row>
        <row r="199">
          <cell r="A199" t="str">
            <v>CC_CURR_UNFUND_BAL</v>
          </cell>
          <cell r="B199" t="str">
            <v>CC</v>
          </cell>
          <cell r="C199">
            <v>209</v>
          </cell>
          <cell r="D199" t="str">
            <v>Balance</v>
          </cell>
          <cell r="E199" t="str">
            <v>CURR_UNFUND_BAL</v>
          </cell>
          <cell r="F199" t="str">
            <v>Current Unfunded Balance</v>
          </cell>
          <cell r="G199" t="str">
            <v>Amount of total commitment less current outstanding balance. This is for revolving lines of credit.</v>
          </cell>
          <cell r="H199">
            <v>25000</v>
          </cell>
          <cell r="I199" t="str">
            <v>Numeric</v>
          </cell>
        </row>
        <row r="200">
          <cell r="A200" t="str">
            <v>CC_ORIG_FICO</v>
          </cell>
          <cell r="B200" t="str">
            <v>CC</v>
          </cell>
          <cell r="C200">
            <v>301</v>
          </cell>
          <cell r="D200" t="str">
            <v>Customer</v>
          </cell>
          <cell r="E200" t="str">
            <v>ORIG_FICO</v>
          </cell>
          <cell r="F200" t="str">
            <v>Original FICO Score</v>
          </cell>
          <cell r="G200" t="str">
            <v xml:space="preserve">Borrower FICO Score at the origination of the loan.  Credit union must convert credit scores that do not conform to FICO scoring to the FICO equivalent.  Acceptable value range is 300 - 850.  </v>
          </cell>
          <cell r="H200">
            <v>740</v>
          </cell>
          <cell r="I200" t="str">
            <v>Numeric</v>
          </cell>
        </row>
        <row r="201">
          <cell r="A201" t="str">
            <v>CC_CURR_FICO</v>
          </cell>
          <cell r="B201" t="str">
            <v>CC</v>
          </cell>
          <cell r="C201">
            <v>302</v>
          </cell>
          <cell r="D201" t="str">
            <v>Customer</v>
          </cell>
          <cell r="E201" t="str">
            <v>CURR_FICO</v>
          </cell>
          <cell r="F201" t="str">
            <v>Current FICO Score</v>
          </cell>
          <cell r="G201" t="str">
            <v xml:space="preserve">Borrower FICO Score in the current period.  Credit union must convert credit scores that do not conform to FICO scoring to the FICO equivalent.  Acceptable value range is 300 - 850. </v>
          </cell>
          <cell r="H201">
            <v>740</v>
          </cell>
          <cell r="I201" t="str">
            <v>Numeric</v>
          </cell>
        </row>
        <row r="202">
          <cell r="A202" t="str">
            <v>CC_CURR_FICO_DATE</v>
          </cell>
          <cell r="B202" t="str">
            <v>CC</v>
          </cell>
          <cell r="C202">
            <v>303</v>
          </cell>
          <cell r="D202" t="str">
            <v>Customer</v>
          </cell>
          <cell r="E202" t="str">
            <v>CURR_FICO_DATE</v>
          </cell>
          <cell r="F202" t="str">
            <v>Date of Current FICO Score</v>
          </cell>
          <cell r="G202" t="str">
            <v>Date of updated FICO score</v>
          </cell>
          <cell r="H202">
            <v>20140931</v>
          </cell>
          <cell r="I202" t="str">
            <v>Date (YYYYMMDD)</v>
          </cell>
        </row>
        <row r="203">
          <cell r="A203" t="str">
            <v>CC_DTI_BACK_ORIG</v>
          </cell>
          <cell r="B203" t="str">
            <v>CC</v>
          </cell>
          <cell r="C203">
            <v>304</v>
          </cell>
          <cell r="D203" t="str">
            <v>Customer</v>
          </cell>
          <cell r="E203" t="str">
            <v>DTI_BACK_ORIG</v>
          </cell>
          <cell r="F203" t="str">
            <v>Back-End DTI (Original)</v>
          </cell>
          <cell r="G203" t="str">
            <v>Debt to Income ratio: monthly debt payments divided by gross monthly income (at origination)</v>
          </cell>
          <cell r="H203">
            <v>0.35</v>
          </cell>
          <cell r="I203" t="str">
            <v>Numeric (to four decimal places)</v>
          </cell>
        </row>
        <row r="204">
          <cell r="A204" t="str">
            <v>CC_ORIG_CREDIT_GRADE</v>
          </cell>
          <cell r="B204" t="str">
            <v>CC</v>
          </cell>
          <cell r="C204">
            <v>306</v>
          </cell>
          <cell r="D204" t="str">
            <v>Customer</v>
          </cell>
          <cell r="E204" t="str">
            <v>ORIG_CREDIT_GRADE</v>
          </cell>
          <cell r="F204" t="str">
            <v>Original Internal Credit Grade</v>
          </cell>
          <cell r="G204" t="str">
            <v>The original letter grade applied by the Credit Union to describe the borrower's credit health.</v>
          </cell>
          <cell r="H204" t="str">
            <v>C</v>
          </cell>
          <cell r="I204" t="str">
            <v>Text (A, B, C, D etc.)</v>
          </cell>
        </row>
        <row r="205">
          <cell r="A205" t="str">
            <v>CC_CURR_CREDIT_GRADE</v>
          </cell>
          <cell r="B205" t="str">
            <v>CC</v>
          </cell>
          <cell r="C205">
            <v>307</v>
          </cell>
          <cell r="D205" t="str">
            <v>Customer</v>
          </cell>
          <cell r="E205" t="str">
            <v>CURR_CREDIT_GRADE</v>
          </cell>
          <cell r="F205" t="str">
            <v>Current Internal Credit Grade</v>
          </cell>
          <cell r="G205" t="str">
            <v>The current grade applied by the Credit Union to describe the borrower's credit health.</v>
          </cell>
          <cell r="H205" t="str">
            <v xml:space="preserve">B </v>
          </cell>
          <cell r="I205" t="str">
            <v>Text (A, B, C, D etc.)</v>
          </cell>
        </row>
        <row r="206">
          <cell r="A206" t="str">
            <v>CC_RECOURSE_FLAG</v>
          </cell>
          <cell r="B206" t="str">
            <v>CC</v>
          </cell>
          <cell r="C206">
            <v>308</v>
          </cell>
          <cell r="D206" t="str">
            <v>Customer</v>
          </cell>
          <cell r="E206" t="str">
            <v>RECOURSE_FLAG</v>
          </cell>
          <cell r="F206" t="str">
            <v>Recourse Flag</v>
          </cell>
          <cell r="G206" t="str">
            <v>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v>
          </cell>
          <cell r="H206" t="str">
            <v>Y</v>
          </cell>
          <cell r="I206" t="str">
            <v>Text (Y or N)</v>
          </cell>
        </row>
        <row r="207">
          <cell r="A207" t="str">
            <v>CC_CO_BORROWER_FLAG</v>
          </cell>
          <cell r="B207" t="str">
            <v>CC</v>
          </cell>
          <cell r="C207">
            <v>309</v>
          </cell>
          <cell r="D207" t="str">
            <v>Customer</v>
          </cell>
          <cell r="E207" t="str">
            <v>CO_BORROWER_FLAG</v>
          </cell>
          <cell r="F207" t="str">
            <v>Co-borrower/Co-signor Flag</v>
          </cell>
          <cell r="G207" t="str">
            <v>A flag that indicates whether or not any additional borrower(s) name(s)  whose income and credit history are used to qualify for the loan appear on loan documents</v>
          </cell>
          <cell r="H207" t="str">
            <v>Y</v>
          </cell>
          <cell r="I207" t="str">
            <v>Text (Y or N)</v>
          </cell>
        </row>
        <row r="208">
          <cell r="A208" t="str">
            <v>CC_CO_BORROWER_FICO</v>
          </cell>
          <cell r="B208" t="str">
            <v>CC</v>
          </cell>
          <cell r="C208">
            <v>310</v>
          </cell>
          <cell r="D208" t="str">
            <v>Customer</v>
          </cell>
          <cell r="E208" t="str">
            <v>CO_BORROWER_FICO</v>
          </cell>
          <cell r="F208" t="str">
            <v>Co-borrower FICO</v>
          </cell>
          <cell r="G208" t="str">
            <v xml:space="preserve">The FICO Score of the person designated as the co-borrower at the time of origination.  Credit union must convert credit scores that do not conform to FICO scoring to the FICO equivalent.  Acceptable value range is 300 - 850. </v>
          </cell>
          <cell r="H208">
            <v>740</v>
          </cell>
          <cell r="I208" t="str">
            <v>Numeric</v>
          </cell>
        </row>
        <row r="209">
          <cell r="A209" t="str">
            <v>CC_BORROWER_STATE_CODE</v>
          </cell>
          <cell r="B209" t="str">
            <v>CC</v>
          </cell>
          <cell r="C209">
            <v>311</v>
          </cell>
          <cell r="D209" t="str">
            <v>Customer</v>
          </cell>
          <cell r="E209" t="str">
            <v>BORROWER_STATE_CODE</v>
          </cell>
          <cell r="F209" t="str">
            <v>State</v>
          </cell>
          <cell r="G209" t="str">
            <v>The two letter state code representing the state in which the primary borrower resides at the time of loan origination.</v>
          </cell>
          <cell r="H209" t="str">
            <v>NY</v>
          </cell>
          <cell r="I209" t="str">
            <v>Text</v>
          </cell>
        </row>
        <row r="210">
          <cell r="A210" t="str">
            <v>CC_ACCT_OPEN_DATE</v>
          </cell>
          <cell r="B210" t="str">
            <v>CC</v>
          </cell>
          <cell r="C210">
            <v>312</v>
          </cell>
          <cell r="D210" t="str">
            <v>Customer</v>
          </cell>
          <cell r="E210" t="str">
            <v>ACCT_OPEN_DATE</v>
          </cell>
          <cell r="F210" t="str">
            <v>Card Activation Date</v>
          </cell>
          <cell r="G210" t="str">
            <v>The date on which the card was activated.</v>
          </cell>
          <cell r="H210">
            <v>20140931</v>
          </cell>
          <cell r="I210" t="str">
            <v>Date (YYYYMMDD)</v>
          </cell>
        </row>
        <row r="211">
          <cell r="A211" t="str">
            <v>CC_BORROWER_AGE</v>
          </cell>
          <cell r="B211" t="str">
            <v>CC</v>
          </cell>
          <cell r="C211">
            <v>313</v>
          </cell>
          <cell r="D211" t="str">
            <v>Customer</v>
          </cell>
          <cell r="E211" t="str">
            <v>BORROWER_AGE</v>
          </cell>
          <cell r="F211" t="str">
            <v>Borrower Age</v>
          </cell>
          <cell r="G211" t="str">
            <v>The age (in years) of the borrower in years as of the loan origination date.</v>
          </cell>
          <cell r="H211">
            <v>35</v>
          </cell>
          <cell r="I211" t="str">
            <v>Numeric in whole number years</v>
          </cell>
        </row>
        <row r="212">
          <cell r="A212" t="str">
            <v>CC_ORIG_DATE</v>
          </cell>
          <cell r="B212" t="str">
            <v>CC</v>
          </cell>
          <cell r="C212">
            <v>401</v>
          </cell>
          <cell r="D212" t="str">
            <v>Dates / Term</v>
          </cell>
          <cell r="E212" t="str">
            <v>ORIG_DATE</v>
          </cell>
          <cell r="F212" t="str">
            <v>Origination Date</v>
          </cell>
          <cell r="G212" t="str">
            <v>The actual date the account was initiated</v>
          </cell>
          <cell r="H212">
            <v>20140931</v>
          </cell>
          <cell r="I212" t="str">
            <v>Date (YYYYMMDD)</v>
          </cell>
        </row>
        <row r="213">
          <cell r="A213" t="str">
            <v>CC_FIRST_PAY_DATE</v>
          </cell>
          <cell r="B213" t="str">
            <v>CC</v>
          </cell>
          <cell r="C213">
            <v>402</v>
          </cell>
          <cell r="D213" t="str">
            <v>Dates / Term</v>
          </cell>
          <cell r="E213" t="str">
            <v>FIRST_PAY_DATE</v>
          </cell>
          <cell r="F213" t="str">
            <v>First Payment Date</v>
          </cell>
          <cell r="G213" t="str">
            <v>The date that the first payment of the account is/was due</v>
          </cell>
          <cell r="H213">
            <v>20140931</v>
          </cell>
          <cell r="I213" t="str">
            <v>Date (YYYYMMDD)</v>
          </cell>
        </row>
        <row r="214">
          <cell r="A214" t="str">
            <v>CC_WALA</v>
          </cell>
          <cell r="B214" t="str">
            <v>CC</v>
          </cell>
          <cell r="C214">
            <v>405</v>
          </cell>
          <cell r="D214" t="str">
            <v>Dates / Term</v>
          </cell>
          <cell r="E214" t="str">
            <v>WALA</v>
          </cell>
          <cell r="F214" t="str">
            <v>Seasoning Term</v>
          </cell>
          <cell r="G214" t="str">
            <v>Loan age (in months) is measured as the time in months since the origination of the loan; critical if origination date is not provided</v>
          </cell>
          <cell r="H214">
            <v>36</v>
          </cell>
          <cell r="I214" t="str">
            <v>Numeric in months</v>
          </cell>
        </row>
        <row r="215">
          <cell r="A215" t="str">
            <v>CC_NEXT_DUE_DATE</v>
          </cell>
          <cell r="B215" t="str">
            <v>CC</v>
          </cell>
          <cell r="C215">
            <v>407</v>
          </cell>
          <cell r="D215" t="str">
            <v>Dates / Term</v>
          </cell>
          <cell r="E215" t="str">
            <v>NEXT_DUE_DATE</v>
          </cell>
          <cell r="F215" t="str">
            <v>Next Due Date</v>
          </cell>
          <cell r="G215" t="str">
            <v>Indicates the next date that a payment is due</v>
          </cell>
          <cell r="H215">
            <v>20140931</v>
          </cell>
          <cell r="I215" t="str">
            <v>Date (YYYYMMDD)</v>
          </cell>
        </row>
        <row r="216">
          <cell r="A216" t="str">
            <v>CC_LAST_LIMIT_CHANGE_DATE</v>
          </cell>
          <cell r="B216" t="str">
            <v>CC</v>
          </cell>
          <cell r="C216">
            <v>411</v>
          </cell>
          <cell r="D216" t="str">
            <v>Dates / Term</v>
          </cell>
          <cell r="E216" t="str">
            <v>LAST_LIMIT_CHANGE_DATE</v>
          </cell>
          <cell r="F216" t="str">
            <v>Date of last credit limit change</v>
          </cell>
          <cell r="G216" t="str">
            <v>The date on which the credit limit was last changed</v>
          </cell>
          <cell r="H216">
            <v>20140931</v>
          </cell>
          <cell r="I216" t="str">
            <v>Date (YYYYMMDD)</v>
          </cell>
        </row>
        <row r="217">
          <cell r="A217" t="str">
            <v>CC_CREDIT_LIMIT_CHANGE_ACTION</v>
          </cell>
          <cell r="B217" t="str">
            <v>CC</v>
          </cell>
          <cell r="C217">
            <v>412</v>
          </cell>
          <cell r="D217" t="str">
            <v>Dates / Term</v>
          </cell>
          <cell r="E217" t="str">
            <v>CREDIT_LIMIT_CHANGE_ACTION</v>
          </cell>
          <cell r="F217" t="str">
            <v>Action of last credit limit change</v>
          </cell>
          <cell r="G217" t="str">
            <v>The action taken (increase, decrease or freeze) the last time the credit limit was changed.</v>
          </cell>
          <cell r="H217" t="str">
            <v>Increase, Decrease</v>
          </cell>
          <cell r="I217" t="str">
            <v>Text</v>
          </cell>
        </row>
        <row r="218">
          <cell r="A218" t="str">
            <v>CC_DATE_CLOSED</v>
          </cell>
          <cell r="B218" t="str">
            <v>CC</v>
          </cell>
          <cell r="C218">
            <v>413</v>
          </cell>
          <cell r="D218" t="str">
            <v>Dates / Term</v>
          </cell>
          <cell r="E218" t="str">
            <v>DATE_CLOSED</v>
          </cell>
          <cell r="F218" t="str">
            <v>Date line of credit is closed</v>
          </cell>
          <cell r="G218" t="str">
            <v>The date on which the line of credit was closed, where applicable</v>
          </cell>
          <cell r="H218">
            <v>20140931</v>
          </cell>
          <cell r="I218" t="str">
            <v>Date (YYYYMMDD)</v>
          </cell>
        </row>
        <row r="219">
          <cell r="A219" t="str">
            <v>CC_INT_RATE_TYPE</v>
          </cell>
          <cell r="B219" t="str">
            <v>CC</v>
          </cell>
          <cell r="C219">
            <v>501</v>
          </cell>
          <cell r="D219" t="str">
            <v>Payment Terms</v>
          </cell>
          <cell r="E219" t="str">
            <v>INT_RATE_TYPE</v>
          </cell>
          <cell r="F219" t="str">
            <v>Interest Rate Type</v>
          </cell>
          <cell r="G219" t="str">
            <v>The type of interest rate associated with the loan (e.g. Fixed, Variable, NegAm, etc.)</v>
          </cell>
          <cell r="H219" t="str">
            <v>Fixed</v>
          </cell>
          <cell r="I219" t="str">
            <v>Text</v>
          </cell>
        </row>
        <row r="220">
          <cell r="A220" t="str">
            <v>CC_ORIG_INT_RATE</v>
          </cell>
          <cell r="B220" t="str">
            <v>CC</v>
          </cell>
          <cell r="C220">
            <v>502</v>
          </cell>
          <cell r="D220" t="str">
            <v>Payment Terms</v>
          </cell>
          <cell r="E220" t="str">
            <v>ORIG_INT_RATE</v>
          </cell>
          <cell r="F220" t="str">
            <v>Original Interest Rate</v>
          </cell>
          <cell r="G220" t="str">
            <v>The loan's interest rate at the time of origination</v>
          </cell>
          <cell r="H220">
            <v>3.5000000000000003E-2</v>
          </cell>
          <cell r="I220" t="str">
            <v>Numeric (to four decimal places)</v>
          </cell>
        </row>
        <row r="221">
          <cell r="A221" t="str">
            <v>CC_CURR_INT_RATE</v>
          </cell>
          <cell r="B221" t="str">
            <v>CC</v>
          </cell>
          <cell r="C221">
            <v>503</v>
          </cell>
          <cell r="D221" t="str">
            <v>Payment Terms</v>
          </cell>
          <cell r="E221" t="str">
            <v>CURR_INT_RATE</v>
          </cell>
          <cell r="F221" t="str">
            <v>Current Interest Rate</v>
          </cell>
          <cell r="G221" t="str">
            <v>The current period's interest rate</v>
          </cell>
          <cell r="H221">
            <v>3.5000000000000003E-2</v>
          </cell>
          <cell r="I221" t="str">
            <v>Numeric (to four decimal places)</v>
          </cell>
        </row>
        <row r="222">
          <cell r="A222" t="str">
            <v>CC_INTEREST_ACCRUAL_BASIS</v>
          </cell>
          <cell r="B222" t="str">
            <v>CC</v>
          </cell>
          <cell r="C222">
            <v>508</v>
          </cell>
          <cell r="D222" t="str">
            <v>Payment Terms</v>
          </cell>
          <cell r="E222" t="str">
            <v>INTEREST_ACCRUAL_BASIS</v>
          </cell>
          <cell r="F222" t="str">
            <v>Interest Accrual Basis</v>
          </cell>
          <cell r="G222" t="str">
            <v>The method used for accruing interest on the loan, such as 30/360, Act/365, etc.</v>
          </cell>
          <cell r="H222" t="str">
            <v>30/365</v>
          </cell>
          <cell r="I222" t="str">
            <v>Text</v>
          </cell>
        </row>
        <row r="223">
          <cell r="A223" t="str">
            <v>CC_PAYMNT_FREQNCY</v>
          </cell>
          <cell r="B223" t="str">
            <v>CC</v>
          </cell>
          <cell r="C223">
            <v>509</v>
          </cell>
          <cell r="D223" t="str">
            <v>Payment Terms</v>
          </cell>
          <cell r="E223" t="str">
            <v>PAYMNT_FREQNCY</v>
          </cell>
          <cell r="F223" t="str">
            <v>Frequency of Payment</v>
          </cell>
          <cell r="G223" t="str">
            <v>The interval of time (quarterly, monthly, bi-monthly, etc.) indicating how frequently the payment is due</v>
          </cell>
          <cell r="H223" t="str">
            <v>Monthly, Bi-weekly, Quarterly, etc.</v>
          </cell>
          <cell r="I223" t="str">
            <v>Text</v>
          </cell>
        </row>
        <row r="224">
          <cell r="A224" t="str">
            <v>CC_ACT_PNI_PAID</v>
          </cell>
          <cell r="B224" t="str">
            <v>CC</v>
          </cell>
          <cell r="C224">
            <v>510</v>
          </cell>
          <cell r="D224" t="str">
            <v>Payment Terms</v>
          </cell>
          <cell r="E224" t="str">
            <v>ACT_PNI_PAID</v>
          </cell>
          <cell r="F224" t="str">
            <v>Actual P&amp;I Amount Paid</v>
          </cell>
          <cell r="G224" t="str">
            <v>The actual amount paid toward the principal (the amount borrowed) and the interest (what the lender charges for lending the money) in the current period</v>
          </cell>
          <cell r="H224">
            <v>1444</v>
          </cell>
          <cell r="I224" t="str">
            <v>Numeric</v>
          </cell>
        </row>
        <row r="225">
          <cell r="A225" t="str">
            <v>CC_CURR_COLLATERAL_VAL</v>
          </cell>
          <cell r="B225" t="str">
            <v>CC</v>
          </cell>
          <cell r="C225">
            <v>626</v>
          </cell>
          <cell r="D225" t="str">
            <v>Collateral</v>
          </cell>
          <cell r="E225" t="str">
            <v>CURR_COLLATERAL_VAL</v>
          </cell>
          <cell r="F225" t="str">
            <v>Current Collateral Value for Secured Loans</v>
          </cell>
          <cell r="G225" t="str">
            <v>The current assessed value of the loan collateral</v>
          </cell>
          <cell r="H225">
            <v>23000</v>
          </cell>
          <cell r="I225" t="str">
            <v>Numeric</v>
          </cell>
        </row>
        <row r="226">
          <cell r="A226" t="str">
            <v>CC_COLLATERAL_TYPE</v>
          </cell>
          <cell r="B226" t="str">
            <v>CC</v>
          </cell>
          <cell r="C226">
            <v>629</v>
          </cell>
          <cell r="D226" t="str">
            <v>Collateral</v>
          </cell>
          <cell r="E226" t="str">
            <v>COLLATERAL_TYPE</v>
          </cell>
          <cell r="F226" t="str">
            <v>Collateral Type</v>
          </cell>
          <cell r="G226" t="str">
            <v>The type of collateral used to secure the loan (new auto, used auto, RV, shares, etc.)</v>
          </cell>
          <cell r="H226" t="str">
            <v>New Auto</v>
          </cell>
          <cell r="I226" t="str">
            <v>Text</v>
          </cell>
        </row>
        <row r="227">
          <cell r="A227" t="str">
            <v>CC_SECURED_FLAG</v>
          </cell>
          <cell r="B227" t="str">
            <v>CC</v>
          </cell>
          <cell r="C227">
            <v>631</v>
          </cell>
          <cell r="D227" t="str">
            <v>Collateral</v>
          </cell>
          <cell r="E227" t="str">
            <v>SECURED_FLAG</v>
          </cell>
          <cell r="F227" t="str">
            <v>Secured or Unsecured</v>
          </cell>
          <cell r="G227" t="str">
            <v>A flag indicating whether a loan is secured with collateral</v>
          </cell>
          <cell r="H227" t="str">
            <v>Y</v>
          </cell>
          <cell r="I227" t="str">
            <v>Text (Y or N)</v>
          </cell>
        </row>
        <row r="228">
          <cell r="A228" t="str">
            <v>CC_CURR_STATUS (Combine with EXIT_FLAG)</v>
          </cell>
          <cell r="B228" t="str">
            <v>CC</v>
          </cell>
          <cell r="C228">
            <v>701</v>
          </cell>
          <cell r="D228" t="str">
            <v>Performance</v>
          </cell>
          <cell r="E228" t="str">
            <v>CURR_STATUS (Combine with EXIT_FLAG)</v>
          </cell>
          <cell r="F228" t="str">
            <v>Current Status</v>
          </cell>
          <cell r="G228" t="str">
            <v xml:space="preserve">One of four standard values (Active, Inactive, Dormant, Closed, BK, FC or REO) applied to describe the condition of the loan. </v>
          </cell>
          <cell r="H228" t="str">
            <v>Active, BK, CO, Closed</v>
          </cell>
          <cell r="I228" t="str">
            <v>Text</v>
          </cell>
        </row>
        <row r="229">
          <cell r="A229" t="str">
            <v>CC_DPD</v>
          </cell>
          <cell r="B229" t="str">
            <v>CC</v>
          </cell>
          <cell r="C229">
            <v>703</v>
          </cell>
          <cell r="D229" t="str">
            <v>Performance</v>
          </cell>
          <cell r="E229" t="str">
            <v>DPD</v>
          </cell>
          <cell r="F229" t="str">
            <v>Days Past Due</v>
          </cell>
          <cell r="G229" t="str">
            <v xml:space="preserve">The number of days the loan payment is beyond its due date </v>
          </cell>
          <cell r="H229">
            <v>366</v>
          </cell>
          <cell r="I229" t="str">
            <v>Numeric in days</v>
          </cell>
        </row>
        <row r="230">
          <cell r="A230" t="str">
            <v>CC_DQ_HIST_12</v>
          </cell>
          <cell r="B230" t="str">
            <v>CC</v>
          </cell>
          <cell r="C230">
            <v>704</v>
          </cell>
          <cell r="D230" t="str">
            <v>Performance</v>
          </cell>
          <cell r="E230" t="str">
            <v>DQ_HIST_12</v>
          </cell>
          <cell r="F230" t="str">
            <v>Delinquency History String (Past 12 months)</v>
          </cell>
          <cell r="G230" t="str">
            <v>String using defined status values (0,1,2, etc.) to indicate the delinquency status over the last 12 months</v>
          </cell>
          <cell r="H230" t="str">
            <v>010210121012</v>
          </cell>
          <cell r="I230" t="str">
            <v>Text (Please refer to Field Details tab for mapping)</v>
          </cell>
        </row>
        <row r="231">
          <cell r="A231" t="str">
            <v>CC_BKRPT_FLAG**</v>
          </cell>
          <cell r="B231" t="str">
            <v>CC</v>
          </cell>
          <cell r="C231">
            <v>705</v>
          </cell>
          <cell r="D231" t="str">
            <v>Performance</v>
          </cell>
          <cell r="E231" t="str">
            <v>BKRPT_FLAG**</v>
          </cell>
          <cell r="F231" t="str">
            <v>Bankruptcy Flag</v>
          </cell>
          <cell r="G231" t="str">
            <v>A flag that indicates whether or not the borrower of the loan is bankrupt.</v>
          </cell>
          <cell r="H231" t="str">
            <v>Y</v>
          </cell>
          <cell r="I231" t="str">
            <v>Text (Y or N)</v>
          </cell>
        </row>
        <row r="232">
          <cell r="A232" t="str">
            <v>CC_CURR_DQ_BKT</v>
          </cell>
          <cell r="B232" t="str">
            <v>CC</v>
          </cell>
          <cell r="C232">
            <v>706</v>
          </cell>
          <cell r="D232" t="str">
            <v>Performance</v>
          </cell>
          <cell r="E232" t="str">
            <v>CURR_DQ_BKT</v>
          </cell>
          <cell r="F232" t="str">
            <v>Current Delinquency Status Bucket</v>
          </cell>
          <cell r="G232" t="str">
            <v>A compartment for reporting purposes that is identified by a delinquency stage (e.g. Current, D30, D180+, FCL, REO, etc.) associated with the current period</v>
          </cell>
          <cell r="H232" t="str">
            <v>D30</v>
          </cell>
          <cell r="I232" t="str">
            <v>Text</v>
          </cell>
        </row>
        <row r="233">
          <cell r="A233" t="str">
            <v>CC_CHARGE_OFF_FLAG</v>
          </cell>
          <cell r="B233" t="str">
            <v>CC</v>
          </cell>
          <cell r="C233">
            <v>709</v>
          </cell>
          <cell r="D233" t="str">
            <v>Performance</v>
          </cell>
          <cell r="E233" t="str">
            <v>CHARGE_OFF_FLAG</v>
          </cell>
          <cell r="F233" t="str">
            <v>Charge-off Flag</v>
          </cell>
          <cell r="G233" t="str">
            <v>A flag that indicates whether or not a loan has a declaration by a creditor than an amount of debt is unlikely to be collected.</v>
          </cell>
          <cell r="H233" t="str">
            <v>Y</v>
          </cell>
          <cell r="I233" t="str">
            <v>Text (Y or N)</v>
          </cell>
        </row>
        <row r="234">
          <cell r="A234" t="str">
            <v>CC_MONTHLY_CHARGE_OFF_AMT</v>
          </cell>
          <cell r="B234" t="str">
            <v>CC</v>
          </cell>
          <cell r="C234">
            <v>710</v>
          </cell>
          <cell r="D234" t="str">
            <v>Performance</v>
          </cell>
          <cell r="E234" t="str">
            <v>MONTHLY_CHARGE_OFF_AMT</v>
          </cell>
          <cell r="F234" t="str">
            <v>Monthly Charge Off Amount</v>
          </cell>
          <cell r="G234" t="str">
            <v>The monthly charge off amount incrementally taken in th current month against the loan</v>
          </cell>
          <cell r="H234">
            <v>300</v>
          </cell>
          <cell r="I234" t="str">
            <v>Numeric</v>
          </cell>
        </row>
        <row r="235">
          <cell r="A235" t="str">
            <v>CC_MONTHLY_EXPENSES</v>
          </cell>
          <cell r="B235" t="str">
            <v>CC</v>
          </cell>
          <cell r="C235">
            <v>714</v>
          </cell>
          <cell r="D235" t="str">
            <v>Performance</v>
          </cell>
          <cell r="E235" t="str">
            <v>MONTHLY_EXPENSES</v>
          </cell>
          <cell r="F235" t="str">
            <v>Monthly Liquidation Expenses</v>
          </cell>
          <cell r="G235" t="str">
            <v>Monthly exenses specifically tied to the loan / collateral, incurred as part of the liquidation process (e.g. maintenance cost, legal fees, etc…)</v>
          </cell>
          <cell r="H235">
            <v>100</v>
          </cell>
          <cell r="I235" t="str">
            <v>Numeric</v>
          </cell>
        </row>
        <row r="236">
          <cell r="A236" t="str">
            <v>CC_CUMULATIVE_EXPENSES</v>
          </cell>
          <cell r="B236" t="str">
            <v>CC</v>
          </cell>
          <cell r="C236">
            <v>715</v>
          </cell>
          <cell r="D236" t="str">
            <v>Performance</v>
          </cell>
          <cell r="E236" t="str">
            <v>CUMULATIVE_EXPENSES</v>
          </cell>
          <cell r="F236" t="str">
            <v>Cumulative Expenses</v>
          </cell>
          <cell r="G236" t="str">
            <v>Cumulative expensesspecifically tied o the loan / collateral incurred as part of the liquidation process to date.</v>
          </cell>
          <cell r="H236">
            <v>10000</v>
          </cell>
          <cell r="I236" t="str">
            <v>Numeric</v>
          </cell>
        </row>
        <row r="237">
          <cell r="A237" t="str">
            <v>CC_TDR_FLAG</v>
          </cell>
          <cell r="B237" t="str">
            <v>CC</v>
          </cell>
          <cell r="C237">
            <v>718</v>
          </cell>
          <cell r="D237" t="str">
            <v>Performance</v>
          </cell>
          <cell r="E237" t="str">
            <v>TDR_FLAG</v>
          </cell>
          <cell r="F237" t="str">
            <v>TDR Flag</v>
          </cell>
          <cell r="G237" t="str">
            <v>A flag indicating whether a loan has undergone troubled debt restructuring (TDR)</v>
          </cell>
          <cell r="H237" t="str">
            <v>Y</v>
          </cell>
          <cell r="I237" t="str">
            <v>Text (Y or N)</v>
          </cell>
        </row>
        <row r="238">
          <cell r="A238" t="str">
            <v>CC_MOD_FLAG</v>
          </cell>
          <cell r="B238" t="str">
            <v>CC</v>
          </cell>
          <cell r="C238">
            <v>901</v>
          </cell>
          <cell r="D238" t="str">
            <v>Modification</v>
          </cell>
          <cell r="E238" t="str">
            <v>MOD_FLAG</v>
          </cell>
          <cell r="F238" t="str">
            <v>Modification Flag</v>
          </cell>
          <cell r="G238" t="str">
            <v>A flag indicating whether the loan has ever been modified</v>
          </cell>
          <cell r="H238" t="str">
            <v>N</v>
          </cell>
          <cell r="I238" t="str">
            <v>Text (Y or N)</v>
          </cell>
        </row>
        <row r="239">
          <cell r="A239" t="str">
            <v>CC_MOD_TYPE</v>
          </cell>
          <cell r="B239" t="str">
            <v>CC</v>
          </cell>
          <cell r="C239">
            <v>902</v>
          </cell>
          <cell r="D239" t="str">
            <v>Modification</v>
          </cell>
          <cell r="E239" t="str">
            <v>MOD_TYPE</v>
          </cell>
          <cell r="F239" t="str">
            <v>Modification Type</v>
          </cell>
          <cell r="G239" t="str">
            <v>The type of loan modification applied if a loan has been modified</v>
          </cell>
          <cell r="H239" t="str">
            <v>Rate Mod</v>
          </cell>
          <cell r="I239" t="str">
            <v>Text</v>
          </cell>
        </row>
        <row r="240">
          <cell r="A240" t="str">
            <v>CC_MOD_DATE</v>
          </cell>
          <cell r="B240" t="str">
            <v>CC</v>
          </cell>
          <cell r="C240">
            <v>903</v>
          </cell>
          <cell r="D240" t="str">
            <v>Modification</v>
          </cell>
          <cell r="E240" t="str">
            <v>MOD_DATE</v>
          </cell>
          <cell r="F240" t="str">
            <v>If Modified, Date of Modification</v>
          </cell>
          <cell r="G240" t="str">
            <v>The date the loan was modified, if applicable</v>
          </cell>
          <cell r="H240">
            <v>20140931</v>
          </cell>
          <cell r="I240" t="str">
            <v>Date (YYYYMMDD)</v>
          </cell>
        </row>
        <row r="241">
          <cell r="A241" t="str">
            <v>CC_PRIOR_ID</v>
          </cell>
          <cell r="B241" t="str">
            <v>CC</v>
          </cell>
          <cell r="C241">
            <v>904</v>
          </cell>
          <cell r="D241" t="str">
            <v>Modification</v>
          </cell>
          <cell r="E241" t="str">
            <v>PRIOR_ID</v>
          </cell>
          <cell r="F241" t="str">
            <v>Prior Loan Identification Number</v>
          </cell>
          <cell r="G241" t="str">
            <v>If as part of a refinancing, modification, prepayment, or other activity, this loan previously had a different Loan ID at the institution, provide that loan ID</v>
          </cell>
          <cell r="H241">
            <v>123456789</v>
          </cell>
          <cell r="I241" t="str">
            <v>Text</v>
          </cell>
        </row>
        <row r="242">
          <cell r="A242" t="str">
            <v>CC_INT_RATE_INDEX</v>
          </cell>
          <cell r="B242" t="str">
            <v>CC</v>
          </cell>
          <cell r="C242">
            <v>1001</v>
          </cell>
          <cell r="D242" t="str">
            <v>Floating Rate  Terms</v>
          </cell>
          <cell r="E242" t="str">
            <v>INT_RATE_INDEX</v>
          </cell>
          <cell r="F242" t="str">
            <v>Index Name</v>
          </cell>
          <cell r="G242" t="str">
            <v xml:space="preserve">The name of the index from which the  interest rate resets </v>
          </cell>
          <cell r="H242" t="str">
            <v>6M LIBOR</v>
          </cell>
          <cell r="I242" t="str">
            <v>Text</v>
          </cell>
        </row>
        <row r="243">
          <cell r="A243" t="str">
            <v>CC_FIRST_RESET_FREQ</v>
          </cell>
          <cell r="B243" t="str">
            <v>CC</v>
          </cell>
          <cell r="C243">
            <v>1002</v>
          </cell>
          <cell r="D243" t="str">
            <v>Floating Rate  Terms</v>
          </cell>
          <cell r="E243" t="str">
            <v>FIRST_RESET_FREQ</v>
          </cell>
          <cell r="F243" t="str">
            <v>First Rate Reset Frequency</v>
          </cell>
          <cell r="G243" t="str">
            <v>The amount of time until the interest rate changes for the first time (in months)</v>
          </cell>
          <cell r="H243">
            <v>60</v>
          </cell>
          <cell r="I243" t="str">
            <v>Numeric in months</v>
          </cell>
        </row>
        <row r="244">
          <cell r="A244" t="str">
            <v>CC_SUBSEQ_RESET_FREQ</v>
          </cell>
          <cell r="B244" t="str">
            <v>CC</v>
          </cell>
          <cell r="C244">
            <v>1003</v>
          </cell>
          <cell r="D244" t="str">
            <v>Floating Rate  Terms</v>
          </cell>
          <cell r="E244" t="str">
            <v>SUBSEQ_RESET_FREQ</v>
          </cell>
          <cell r="F244" t="str">
            <v>Subsequent Rate Reset Frequency</v>
          </cell>
          <cell r="G244" t="str">
            <v>The number of months between interest rate changes after the first interest rate reset</v>
          </cell>
          <cell r="H244">
            <v>12</v>
          </cell>
          <cell r="I244" t="str">
            <v>Numeric (whole number)</v>
          </cell>
        </row>
        <row r="245">
          <cell r="A245" t="str">
            <v>CC_INT_GROSS_MARGIN</v>
          </cell>
          <cell r="B245" t="str">
            <v>CC</v>
          </cell>
          <cell r="C245">
            <v>1004</v>
          </cell>
          <cell r="D245" t="str">
            <v>Floating Rate  Terms</v>
          </cell>
          <cell r="E245" t="str">
            <v>INT_GROSS_MARGIN</v>
          </cell>
          <cell r="F245" t="str">
            <v>Gross Margin</v>
          </cell>
          <cell r="G245" t="str">
            <v>The fixed rate added to an index value to determine the fully indexed interest rate</v>
          </cell>
          <cell r="H245">
            <v>3.2500000000000001E-2</v>
          </cell>
          <cell r="I245" t="str">
            <v>Numeric (to four decimal places)</v>
          </cell>
        </row>
        <row r="246">
          <cell r="A246" t="str">
            <v>CC_NET_MARGIN</v>
          </cell>
          <cell r="B246" t="str">
            <v>CC</v>
          </cell>
          <cell r="C246">
            <v>1005</v>
          </cell>
          <cell r="D246" t="str">
            <v>ARM</v>
          </cell>
          <cell r="E246" t="str">
            <v>NET_MARGIN</v>
          </cell>
          <cell r="F246" t="str">
            <v>Net Margin</v>
          </cell>
          <cell r="G246" t="str">
            <v>Difference between fully indexed coupon rate per contractual terms and the reference rate expressed in basis points</v>
          </cell>
          <cell r="H246">
            <v>130</v>
          </cell>
          <cell r="I246" t="str">
            <v>Numeric</v>
          </cell>
        </row>
        <row r="247">
          <cell r="A247" t="str">
            <v>CC_RATE_LIFE_CAP</v>
          </cell>
          <cell r="B247" t="str">
            <v>CC</v>
          </cell>
          <cell r="C247">
            <v>1006</v>
          </cell>
          <cell r="D247" t="str">
            <v>Floating Rate  Terms</v>
          </cell>
          <cell r="E247" t="str">
            <v>RATE_LIFE_CAP</v>
          </cell>
          <cell r="F247" t="str">
            <v>Maximum Rate (Lifetime Cap)</v>
          </cell>
          <cell r="G247" t="str">
            <v>The maximum interest rate to which the account may adjust.</v>
          </cell>
          <cell r="H247">
            <v>0.08</v>
          </cell>
          <cell r="I247" t="str">
            <v>Numeric (to four decimal places)</v>
          </cell>
        </row>
        <row r="248">
          <cell r="A248" t="str">
            <v>CC_RATE_LIFE_FLOOR</v>
          </cell>
          <cell r="B248" t="str">
            <v>CC</v>
          </cell>
          <cell r="C248">
            <v>1007</v>
          </cell>
          <cell r="D248" t="str">
            <v>Floating Rate  Terms</v>
          </cell>
          <cell r="E248" t="str">
            <v>RATE_LIFE_FLOOR</v>
          </cell>
          <cell r="F248" t="str">
            <v>Minimum Rate (Lifetime Floor)</v>
          </cell>
          <cell r="G248" t="str">
            <v>The minimum interest rate to which the account may adjust.</v>
          </cell>
          <cell r="H248">
            <v>0.01</v>
          </cell>
          <cell r="I248" t="str">
            <v>Numeric (to four decimal places)</v>
          </cell>
        </row>
        <row r="249">
          <cell r="A249" t="str">
            <v>Other_SNAPSHOT_DATE</v>
          </cell>
          <cell r="B249" t="str">
            <v>Other</v>
          </cell>
          <cell r="C249">
            <v>101</v>
          </cell>
          <cell r="D249" t="str">
            <v>General</v>
          </cell>
          <cell r="E249" t="str">
            <v>SNAPSHOT_DATE</v>
          </cell>
          <cell r="F249" t="str">
            <v xml:space="preserve">Tape Cut-off date </v>
          </cell>
          <cell r="G249" t="str">
            <v xml:space="preserve">The last day of the month corresponding to the month in which the data is relevant.  (A quarterly report would contain 3 snapshot dates.) </v>
          </cell>
          <cell r="H249">
            <v>20140931</v>
          </cell>
          <cell r="I249" t="str">
            <v>Date (YYYYMMDD)</v>
          </cell>
        </row>
        <row r="250">
          <cell r="A250" t="str">
            <v>Other_ACCOUNT_ID</v>
          </cell>
          <cell r="B250" t="str">
            <v>Other</v>
          </cell>
          <cell r="C250">
            <v>102</v>
          </cell>
          <cell r="D250" t="str">
            <v>General</v>
          </cell>
          <cell r="E250" t="str">
            <v>ACCOUNT_ID</v>
          </cell>
          <cell r="F250" t="str">
            <v>Account Number</v>
          </cell>
          <cell r="G250" t="str">
            <v>Unique account identifier</v>
          </cell>
          <cell r="H250" t="str">
            <v>ABC123456</v>
          </cell>
          <cell r="I250" t="str">
            <v>Text</v>
          </cell>
        </row>
        <row r="251">
          <cell r="A251" t="str">
            <v>Other_ASSET_CLASS</v>
          </cell>
          <cell r="B251" t="str">
            <v>Other</v>
          </cell>
          <cell r="C251">
            <v>103</v>
          </cell>
          <cell r="D251" t="str">
            <v>General</v>
          </cell>
          <cell r="E251" t="str">
            <v>ASSET_CLASS</v>
          </cell>
          <cell r="F251" t="str">
            <v>Asset Class</v>
          </cell>
          <cell r="G251" t="str">
            <v>A classification applied to a group of instruments which have similar financial characteristics (e.g. Auto Loan, HELOC, etc.)</v>
          </cell>
          <cell r="H251" t="str">
            <v>Auto Loan, HELOC</v>
          </cell>
          <cell r="I251" t="str">
            <v>Text</v>
          </cell>
        </row>
        <row r="252">
          <cell r="A252" t="str">
            <v>Other_PRODUCT_TYPE</v>
          </cell>
          <cell r="B252" t="str">
            <v>Other</v>
          </cell>
          <cell r="C252">
            <v>104</v>
          </cell>
          <cell r="D252" t="str">
            <v>General</v>
          </cell>
          <cell r="E252" t="str">
            <v>PRODUCT_TYPE</v>
          </cell>
          <cell r="F252" t="str">
            <v>Product Type</v>
          </cell>
          <cell r="G252" t="str">
            <v>The type of account or product according to a standard list of product types defined across Credit Unions (e.g. New or Used Auto for Auto loans, Credit Card Fixed, Credit Card Variable, etc.)</v>
          </cell>
          <cell r="H252" t="str">
            <v>New Auto</v>
          </cell>
          <cell r="I252" t="str">
            <v>Text</v>
          </cell>
        </row>
        <row r="253">
          <cell r="A253" t="str">
            <v>Other_LOAN_PURPOSE / LOAN_DESC</v>
          </cell>
          <cell r="B253" t="str">
            <v>Other</v>
          </cell>
          <cell r="C253">
            <v>105</v>
          </cell>
          <cell r="D253" t="str">
            <v>General</v>
          </cell>
          <cell r="E253" t="str">
            <v>LOAN_PURPOSE / LOAN_DESC</v>
          </cell>
          <cell r="F253" t="str">
            <v>Loan Purpose</v>
          </cell>
          <cell r="G253" t="str">
            <v>A comment describing the use of loan proceeds</v>
          </cell>
          <cell r="H253" t="str">
            <v>Cashout</v>
          </cell>
          <cell r="I253" t="str">
            <v>Text</v>
          </cell>
        </row>
        <row r="254">
          <cell r="A254" t="str">
            <v>Other_AUTO_MANUAL_APPRVL</v>
          </cell>
          <cell r="B254" t="str">
            <v>Other</v>
          </cell>
          <cell r="C254">
            <v>108</v>
          </cell>
          <cell r="D254" t="str">
            <v>General</v>
          </cell>
          <cell r="E254" t="str">
            <v>AUTO_MANUAL_APPRVL</v>
          </cell>
          <cell r="F254" t="str">
            <v>Automated or Manual approval</v>
          </cell>
          <cell r="G254" t="str">
            <v>Indicates whether or not the loan was approved via a person or an automatic process</v>
          </cell>
          <cell r="H254" t="str">
            <v>Automated or Manual</v>
          </cell>
          <cell r="I254" t="str">
            <v>Text</v>
          </cell>
        </row>
        <row r="255">
          <cell r="A255" t="str">
            <v>Other_ACCOUNT_SOURCE</v>
          </cell>
          <cell r="B255" t="str">
            <v>Other</v>
          </cell>
          <cell r="C255">
            <v>109</v>
          </cell>
          <cell r="D255" t="str">
            <v>General</v>
          </cell>
          <cell r="E255" t="str">
            <v>ACCOUNT_SOURCE</v>
          </cell>
          <cell r="F255" t="str">
            <v>Account Source / Channel</v>
          </cell>
          <cell r="G255" t="str">
            <v>Specifies the source or channel where the account originated (i.e. In house, Dealer, Broker, etc.)</v>
          </cell>
          <cell r="H255" t="str">
            <v>Indirect or Direct</v>
          </cell>
          <cell r="I255" t="str">
            <v>Text</v>
          </cell>
        </row>
        <row r="256">
          <cell r="A256" t="str">
            <v>Other_SERVICER</v>
          </cell>
          <cell r="B256" t="str">
            <v>Other</v>
          </cell>
          <cell r="C256">
            <v>110</v>
          </cell>
          <cell r="D256" t="str">
            <v>General</v>
          </cell>
          <cell r="E256" t="str">
            <v>SERVICER</v>
          </cell>
          <cell r="F256" t="str">
            <v>Servicer</v>
          </cell>
          <cell r="G256" t="str">
            <v>The loan servicer is the entity that handles the billing and other services on the loan (e.g. collecting interest, principal and escrow payments from a borrower).</v>
          </cell>
          <cell r="H256" t="str">
            <v>In House
[Name of Servicer]</v>
          </cell>
          <cell r="I256" t="str">
            <v>Text</v>
          </cell>
        </row>
        <row r="257">
          <cell r="A257" t="str">
            <v>Other_CREDIT_UNION_PRODUCT_TYPE</v>
          </cell>
          <cell r="B257" t="str">
            <v>Other</v>
          </cell>
          <cell r="C257">
            <v>111</v>
          </cell>
          <cell r="D257" t="str">
            <v>General</v>
          </cell>
          <cell r="E257" t="str">
            <v>CREDIT_UNION_PRODUCT_TYPE</v>
          </cell>
          <cell r="F257" t="str">
            <v>Credit Union Specific Product Type</v>
          </cell>
          <cell r="G257" t="str">
            <v>The credit union product name.  May be used to help differentiate between various tiers of standardized product types.</v>
          </cell>
          <cell r="H257" t="str">
            <v>Jumbo Money Market Account</v>
          </cell>
          <cell r="I257" t="str">
            <v>Text</v>
          </cell>
        </row>
        <row r="258">
          <cell r="A258" t="str">
            <v>Other_BUSINESS_ACCOUNT</v>
          </cell>
          <cell r="B258" t="str">
            <v>Other</v>
          </cell>
          <cell r="C258">
            <v>112</v>
          </cell>
          <cell r="D258" t="str">
            <v>General</v>
          </cell>
          <cell r="E258" t="str">
            <v>BUSINESS_ACCOUNT</v>
          </cell>
          <cell r="F258" t="str">
            <v>Member Business Account</v>
          </cell>
          <cell r="G258" t="str">
            <v>Flag to indicate if the  account belongs to a business customer.</v>
          </cell>
          <cell r="H258" t="str">
            <v>Y</v>
          </cell>
          <cell r="I258" t="str">
            <v>Text</v>
          </cell>
        </row>
        <row r="259">
          <cell r="A259" t="str">
            <v>Other_ORIG_BAL</v>
          </cell>
          <cell r="B259" t="str">
            <v>Other</v>
          </cell>
          <cell r="C259">
            <v>201</v>
          </cell>
          <cell r="D259" t="str">
            <v>Balance</v>
          </cell>
          <cell r="E259" t="str">
            <v>ORIG_BAL</v>
          </cell>
          <cell r="F259" t="str">
            <v>Original Principal Balance</v>
          </cell>
          <cell r="G259" t="str">
            <v>Amount due and owing to satisfy the payoff of the underlying obligation, less interest or other charges at the start of the loan</v>
          </cell>
          <cell r="H259">
            <v>10000</v>
          </cell>
          <cell r="I259" t="str">
            <v>Numeric</v>
          </cell>
        </row>
        <row r="260">
          <cell r="A260" t="str">
            <v>Other_CURR_BAL</v>
          </cell>
          <cell r="B260" t="str">
            <v>Other</v>
          </cell>
          <cell r="C260">
            <v>202</v>
          </cell>
          <cell r="D260" t="str">
            <v>Balance</v>
          </cell>
          <cell r="E260" t="str">
            <v>CURR_BAL</v>
          </cell>
          <cell r="F260" t="str">
            <v>Current Principal Balance</v>
          </cell>
          <cell r="G260" t="str">
            <v>Amount due and owing to satisfy the payoff of the underlying obligation, less interest or other charges for the current period</v>
          </cell>
          <cell r="H260">
            <v>10000</v>
          </cell>
          <cell r="I260" t="str">
            <v>Numeric</v>
          </cell>
        </row>
        <row r="261">
          <cell r="A261" t="str">
            <v>Other_ORIG_CRED_LIMIT</v>
          </cell>
          <cell r="B261" t="str">
            <v>Other</v>
          </cell>
          <cell r="C261">
            <v>207</v>
          </cell>
          <cell r="D261" t="str">
            <v>Balance</v>
          </cell>
          <cell r="E261" t="str">
            <v>ORIG_CRED_LIMIT</v>
          </cell>
          <cell r="F261" t="str">
            <v>Original Credit Limit</v>
          </cell>
          <cell r="G261" t="str">
            <v>The current amount that represents the most a borrower can incur on a revolving loan, such as a credit card.  This is for revolving lines of credit.</v>
          </cell>
          <cell r="H261">
            <v>30000</v>
          </cell>
          <cell r="I261" t="str">
            <v>Numeric</v>
          </cell>
        </row>
        <row r="262">
          <cell r="A262" t="str">
            <v>Other_CURR_CRED_LIMIT</v>
          </cell>
          <cell r="B262" t="str">
            <v>Other</v>
          </cell>
          <cell r="C262">
            <v>208</v>
          </cell>
          <cell r="D262" t="str">
            <v>Balance</v>
          </cell>
          <cell r="E262" t="str">
            <v>CURR_CRED_LIMIT</v>
          </cell>
          <cell r="F262" t="str">
            <v>Current Credit Limit</v>
          </cell>
          <cell r="G262" t="str">
            <v>The current amount that represents the most a borrower can incur on a revolving loan, such as a credit card.  This is for revolving lines of credit.</v>
          </cell>
          <cell r="H262">
            <v>30000</v>
          </cell>
          <cell r="I262" t="str">
            <v>Numeric</v>
          </cell>
        </row>
        <row r="263">
          <cell r="A263" t="str">
            <v>Other_CURR_UNFUND_BAL</v>
          </cell>
          <cell r="B263" t="str">
            <v>Other</v>
          </cell>
          <cell r="C263">
            <v>209</v>
          </cell>
          <cell r="D263" t="str">
            <v>Balance</v>
          </cell>
          <cell r="E263" t="str">
            <v>CURR_UNFUND_BAL</v>
          </cell>
          <cell r="F263" t="str">
            <v>Current Unfunded Balance</v>
          </cell>
          <cell r="G263" t="str">
            <v>Amount of total commitment less current outstanding balance. This is for revolving lines of credit.</v>
          </cell>
          <cell r="H263">
            <v>25000</v>
          </cell>
          <cell r="I263" t="str">
            <v>Numeric</v>
          </cell>
        </row>
        <row r="264">
          <cell r="A264" t="str">
            <v>Other_ORIG_FICO</v>
          </cell>
          <cell r="B264" t="str">
            <v>Other</v>
          </cell>
          <cell r="C264">
            <v>301</v>
          </cell>
          <cell r="D264" t="str">
            <v>Customer</v>
          </cell>
          <cell r="E264" t="str">
            <v>ORIG_FICO</v>
          </cell>
          <cell r="F264" t="str">
            <v>Original FICO Score</v>
          </cell>
          <cell r="G264" t="str">
            <v xml:space="preserve">Borrower FICO Score at the origination of the loan.  Credit union must convert credit scores that do not conform to FICO scoring to the FICO equivalent.  Acceptable value range is 300 - 850.  </v>
          </cell>
          <cell r="H264">
            <v>740</v>
          </cell>
          <cell r="I264" t="str">
            <v>Numeric</v>
          </cell>
        </row>
        <row r="265">
          <cell r="A265" t="str">
            <v>Other_CURR_FICO</v>
          </cell>
          <cell r="B265" t="str">
            <v>Other</v>
          </cell>
          <cell r="C265">
            <v>302</v>
          </cell>
          <cell r="D265" t="str">
            <v>Customer</v>
          </cell>
          <cell r="E265" t="str">
            <v>CURR_FICO</v>
          </cell>
          <cell r="F265" t="str">
            <v>Current FICO Score</v>
          </cell>
          <cell r="G265" t="str">
            <v xml:space="preserve">Borrower FICO Score in the current period.  Credit union must convert credit scores that do not conform to FICO scoring to the FICO equivalent.  Acceptable value range is 300 - 850. </v>
          </cell>
          <cell r="H265">
            <v>740</v>
          </cell>
          <cell r="I265" t="str">
            <v>Numeric</v>
          </cell>
        </row>
        <row r="266">
          <cell r="A266" t="str">
            <v>Other_CURR_FICO_DATE</v>
          </cell>
          <cell r="B266" t="str">
            <v>Other</v>
          </cell>
          <cell r="C266">
            <v>303</v>
          </cell>
          <cell r="D266" t="str">
            <v>Customer</v>
          </cell>
          <cell r="E266" t="str">
            <v>CURR_FICO_DATE</v>
          </cell>
          <cell r="F266" t="str">
            <v>Date of Current FICO Score</v>
          </cell>
          <cell r="G266" t="str">
            <v>Date of updated FICO score</v>
          </cell>
          <cell r="H266">
            <v>20140931</v>
          </cell>
          <cell r="I266" t="str">
            <v>Date (YYYYMMDD)</v>
          </cell>
        </row>
        <row r="267">
          <cell r="A267" t="str">
            <v>Other_DTI_BACK_ORIG</v>
          </cell>
          <cell r="B267" t="str">
            <v>Other</v>
          </cell>
          <cell r="C267">
            <v>304</v>
          </cell>
          <cell r="D267" t="str">
            <v>Customer</v>
          </cell>
          <cell r="E267" t="str">
            <v>DTI_BACK_ORIG</v>
          </cell>
          <cell r="F267" t="str">
            <v>Back-End DTI (Original)</v>
          </cell>
          <cell r="G267" t="str">
            <v>Debt to Income ratio: monthly debt payments divided by gross monthly income (at origination)</v>
          </cell>
          <cell r="H267">
            <v>0.35</v>
          </cell>
          <cell r="I267" t="str">
            <v>Numeric (to four decimal places)</v>
          </cell>
        </row>
        <row r="268">
          <cell r="A268" t="str">
            <v>Other_DTI_FRONT_ORIG</v>
          </cell>
          <cell r="B268" t="str">
            <v>Other</v>
          </cell>
          <cell r="C268">
            <v>305</v>
          </cell>
          <cell r="D268" t="str">
            <v>Customer</v>
          </cell>
          <cell r="E268" t="str">
            <v>DTI_FRONT_ORIG</v>
          </cell>
          <cell r="F268" t="str">
            <v>Front-End DTI (Original)</v>
          </cell>
          <cell r="G268" t="str">
            <v>Debt to Income ratio: monthly housing expenses (such as mortgage payments, mortgage insurance, etc.) divided by gross income (at origination)</v>
          </cell>
          <cell r="H268">
            <v>0.35</v>
          </cell>
          <cell r="I268" t="str">
            <v>Numeric (to four decimal places)</v>
          </cell>
        </row>
        <row r="269">
          <cell r="A269" t="str">
            <v>Other_ORIG_CREDIT_GRADE</v>
          </cell>
          <cell r="B269" t="str">
            <v>Other</v>
          </cell>
          <cell r="C269">
            <v>306</v>
          </cell>
          <cell r="D269" t="str">
            <v>Customer</v>
          </cell>
          <cell r="E269" t="str">
            <v>ORIG_CREDIT_GRADE</v>
          </cell>
          <cell r="F269" t="str">
            <v>Original Internal Credit Grade</v>
          </cell>
          <cell r="G269" t="str">
            <v>The original letter grade applied by the Credit Union to describe the borrower's credit health.</v>
          </cell>
          <cell r="H269" t="str">
            <v>C</v>
          </cell>
          <cell r="I269" t="str">
            <v>Text (A, B, C, D etc.)</v>
          </cell>
        </row>
        <row r="270">
          <cell r="A270" t="str">
            <v>Other_CURR_CREDIT_GRADE</v>
          </cell>
          <cell r="B270" t="str">
            <v>Other</v>
          </cell>
          <cell r="C270">
            <v>307</v>
          </cell>
          <cell r="D270" t="str">
            <v>Customer</v>
          </cell>
          <cell r="E270" t="str">
            <v>CURR_CREDIT_GRADE</v>
          </cell>
          <cell r="F270" t="str">
            <v>Current Internal Credit Grade</v>
          </cell>
          <cell r="G270" t="str">
            <v>The current grade applied by the Credit Union to describe the borrower's credit health.</v>
          </cell>
          <cell r="H270" t="str">
            <v xml:space="preserve">B </v>
          </cell>
          <cell r="I270" t="str">
            <v>Text (A, B, C, D etc.)</v>
          </cell>
        </row>
        <row r="271">
          <cell r="A271" t="str">
            <v>Other_RECOURSE_FLAG</v>
          </cell>
          <cell r="B271" t="str">
            <v>Other</v>
          </cell>
          <cell r="C271">
            <v>308</v>
          </cell>
          <cell r="D271" t="str">
            <v>Customer</v>
          </cell>
          <cell r="E271" t="str">
            <v>RECOURSE_FLAG</v>
          </cell>
          <cell r="F271" t="str">
            <v>Recourse Flag</v>
          </cell>
          <cell r="G271" t="str">
            <v>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v>
          </cell>
          <cell r="H271" t="str">
            <v>Y</v>
          </cell>
          <cell r="I271" t="str">
            <v>Text (Y or N)</v>
          </cell>
        </row>
        <row r="272">
          <cell r="A272" t="str">
            <v>Other_CO_BORROWER_FLAG</v>
          </cell>
          <cell r="B272" t="str">
            <v>Other</v>
          </cell>
          <cell r="C272">
            <v>309</v>
          </cell>
          <cell r="D272" t="str">
            <v>Customer</v>
          </cell>
          <cell r="E272" t="str">
            <v>CO_BORROWER_FLAG</v>
          </cell>
          <cell r="F272" t="str">
            <v>Co-borrower/Co-signor Flag</v>
          </cell>
          <cell r="G272" t="str">
            <v>A flag that indicates whether or not any additional borrower(s) name(s)  whose income and credit history are used to qualify for the loan appear on loan documents</v>
          </cell>
          <cell r="H272" t="str">
            <v>Y</v>
          </cell>
          <cell r="I272" t="str">
            <v>Text (Y or N)</v>
          </cell>
        </row>
        <row r="273">
          <cell r="A273" t="str">
            <v>Other_CO_BORROWER_FICO</v>
          </cell>
          <cell r="B273" t="str">
            <v>Other</v>
          </cell>
          <cell r="C273">
            <v>310</v>
          </cell>
          <cell r="D273" t="str">
            <v>Customer</v>
          </cell>
          <cell r="E273" t="str">
            <v>CO_BORROWER_FICO</v>
          </cell>
          <cell r="F273" t="str">
            <v>Co-borrower FICO</v>
          </cell>
          <cell r="G273" t="str">
            <v xml:space="preserve">The FICO Score of the person designated as the co-borrower at the time of origination.  Credit union must convert credit scores that do not conform to FICO scoring to the FICO equivalent.  Acceptable value range is 300 - 850. </v>
          </cell>
          <cell r="H273">
            <v>740</v>
          </cell>
          <cell r="I273" t="str">
            <v>Numeric</v>
          </cell>
        </row>
        <row r="274">
          <cell r="A274" t="str">
            <v>Other_BORROWER_STATE_CODE</v>
          </cell>
          <cell r="B274" t="str">
            <v>Other</v>
          </cell>
          <cell r="C274">
            <v>311</v>
          </cell>
          <cell r="D274" t="str">
            <v>Customer</v>
          </cell>
          <cell r="E274" t="str">
            <v>BORROWER_STATE_CODE</v>
          </cell>
          <cell r="F274" t="str">
            <v>State</v>
          </cell>
          <cell r="G274" t="str">
            <v>The two letter state code representing the state in which the primary borrower resides at the time of loan origination.</v>
          </cell>
          <cell r="H274" t="str">
            <v>NY</v>
          </cell>
          <cell r="I274" t="str">
            <v>Text</v>
          </cell>
        </row>
        <row r="275">
          <cell r="A275" t="str">
            <v>Other_BORROWER_AGE</v>
          </cell>
          <cell r="B275" t="str">
            <v>Other</v>
          </cell>
          <cell r="C275">
            <v>313</v>
          </cell>
          <cell r="D275" t="str">
            <v>Customer</v>
          </cell>
          <cell r="E275" t="str">
            <v>BORROWER_AGE</v>
          </cell>
          <cell r="F275" t="str">
            <v>Borrower Age</v>
          </cell>
          <cell r="G275" t="str">
            <v>The age (in years) of the borrower in years as of the loan origination date.</v>
          </cell>
          <cell r="H275">
            <v>35</v>
          </cell>
          <cell r="I275" t="str">
            <v>Numeric in whole number years</v>
          </cell>
        </row>
        <row r="276">
          <cell r="A276" t="str">
            <v>Other_ORIG_DATE</v>
          </cell>
          <cell r="B276" t="str">
            <v>Other</v>
          </cell>
          <cell r="C276">
            <v>401</v>
          </cell>
          <cell r="D276" t="str">
            <v>Dates / Term</v>
          </cell>
          <cell r="E276" t="str">
            <v>ORIG_DATE</v>
          </cell>
          <cell r="F276" t="str">
            <v>Origination Date</v>
          </cell>
          <cell r="G276" t="str">
            <v>The actual date the account was initiated</v>
          </cell>
          <cell r="H276">
            <v>20140931</v>
          </cell>
          <cell r="I276" t="str">
            <v>Date (YYYYMMDD)</v>
          </cell>
        </row>
        <row r="277">
          <cell r="A277" t="str">
            <v>Other_FIRST_PAY_DATE</v>
          </cell>
          <cell r="B277" t="str">
            <v>Other</v>
          </cell>
          <cell r="C277">
            <v>402</v>
          </cell>
          <cell r="D277" t="str">
            <v>Dates / Term</v>
          </cell>
          <cell r="E277" t="str">
            <v>FIRST_PAY_DATE</v>
          </cell>
          <cell r="F277" t="str">
            <v>First Payment Date</v>
          </cell>
          <cell r="G277" t="str">
            <v>The date that the first payment of the account is/was due</v>
          </cell>
          <cell r="H277">
            <v>20140931</v>
          </cell>
          <cell r="I277" t="str">
            <v>Date (YYYYMMDD)</v>
          </cell>
        </row>
        <row r="278">
          <cell r="A278" t="str">
            <v>Other_MATURITY_DATE</v>
          </cell>
          <cell r="B278" t="str">
            <v>Other</v>
          </cell>
          <cell r="C278">
            <v>403</v>
          </cell>
          <cell r="D278" t="str">
            <v>Dates / Term</v>
          </cell>
          <cell r="E278" t="str">
            <v>MATURITY_DATE</v>
          </cell>
          <cell r="F278" t="str">
            <v>Maturity Date</v>
          </cell>
          <cell r="G278" t="str">
            <v>The final payment date of a account</v>
          </cell>
          <cell r="H278">
            <v>20140931</v>
          </cell>
          <cell r="I278" t="str">
            <v>Date (YYYYMMDD)</v>
          </cell>
        </row>
        <row r="279">
          <cell r="A279" t="str">
            <v>Other_ORIG_LOAN_TERM</v>
          </cell>
          <cell r="B279" t="str">
            <v>Other</v>
          </cell>
          <cell r="C279">
            <v>404</v>
          </cell>
          <cell r="D279" t="str">
            <v>Dates / Term</v>
          </cell>
          <cell r="E279" t="str">
            <v>ORIG_LOAN_TERM</v>
          </cell>
          <cell r="F279" t="str">
            <v>Stated Original Term</v>
          </cell>
          <cell r="G279" t="str">
            <v>Original period "in months" over which a loan agreement is in force, and before or at the end of which the loan should be repaid.  For Balloon loans it is the amortization term.</v>
          </cell>
          <cell r="H279">
            <v>36</v>
          </cell>
          <cell r="I279" t="str">
            <v>Numeric in months</v>
          </cell>
        </row>
        <row r="280">
          <cell r="A280" t="str">
            <v>Other_WALA</v>
          </cell>
          <cell r="B280" t="str">
            <v>Other</v>
          </cell>
          <cell r="C280">
            <v>405</v>
          </cell>
          <cell r="D280" t="str">
            <v>Dates / Term</v>
          </cell>
          <cell r="E280" t="str">
            <v>WALA</v>
          </cell>
          <cell r="F280" t="str">
            <v>Seasoning Term</v>
          </cell>
          <cell r="G280" t="str">
            <v>Loan age (in months) is measured as the time in months since the origination of the loan; critical if origination date is not provided</v>
          </cell>
          <cell r="H280">
            <v>36</v>
          </cell>
          <cell r="I280" t="str">
            <v>Numeric in months</v>
          </cell>
        </row>
        <row r="281">
          <cell r="A281" t="str">
            <v>Other_WAM</v>
          </cell>
          <cell r="B281" t="str">
            <v>Other</v>
          </cell>
          <cell r="C281">
            <v>406</v>
          </cell>
          <cell r="D281" t="str">
            <v>Dates / Term</v>
          </cell>
          <cell r="E281" t="str">
            <v>WAM</v>
          </cell>
          <cell r="F281" t="str">
            <v>Stated Remaining Term</v>
          </cell>
          <cell r="G281" t="str">
            <v>Remaining months until maturity, including modifications if possible; for balloons, provide remaining months until amortization date.</v>
          </cell>
          <cell r="H281">
            <v>36</v>
          </cell>
          <cell r="I281" t="str">
            <v>Numeric in months</v>
          </cell>
        </row>
        <row r="282">
          <cell r="A282" t="str">
            <v>Other_NEXT_DUE_DATE</v>
          </cell>
          <cell r="B282" t="str">
            <v>Other</v>
          </cell>
          <cell r="C282">
            <v>407</v>
          </cell>
          <cell r="D282" t="str">
            <v>Dates / Term</v>
          </cell>
          <cell r="E282" t="str">
            <v>NEXT_DUE_DATE</v>
          </cell>
          <cell r="F282" t="str">
            <v>Next Due Date</v>
          </cell>
          <cell r="G282" t="str">
            <v>Indicates the next date that a payment is due</v>
          </cell>
          <cell r="H282">
            <v>20140931</v>
          </cell>
          <cell r="I282" t="str">
            <v>Date (YYYYMMDD)</v>
          </cell>
        </row>
        <row r="283">
          <cell r="A283" t="str">
            <v>Other_LAST_LIMIT_CHANGE_DATE</v>
          </cell>
          <cell r="B283" t="str">
            <v>Other</v>
          </cell>
          <cell r="C283">
            <v>411</v>
          </cell>
          <cell r="D283" t="str">
            <v>Dates / Term</v>
          </cell>
          <cell r="E283" t="str">
            <v>LAST_LIMIT_CHANGE_DATE</v>
          </cell>
          <cell r="F283" t="str">
            <v>Date of last credit limit change</v>
          </cell>
          <cell r="G283" t="str">
            <v>The date on which the credit limit was last changed</v>
          </cell>
          <cell r="H283">
            <v>20140931</v>
          </cell>
          <cell r="I283" t="str">
            <v>Date (YYYYMMDD)</v>
          </cell>
        </row>
        <row r="284">
          <cell r="A284" t="str">
            <v>Other_CREDIT_LIMIT_CHANGE_ACTION</v>
          </cell>
          <cell r="B284" t="str">
            <v>Other</v>
          </cell>
          <cell r="C284">
            <v>412</v>
          </cell>
          <cell r="D284" t="str">
            <v>Dates / Term</v>
          </cell>
          <cell r="E284" t="str">
            <v>CREDIT_LIMIT_CHANGE_ACTION</v>
          </cell>
          <cell r="F284" t="str">
            <v>Action of last credit limit change</v>
          </cell>
          <cell r="G284" t="str">
            <v>The action taken (increase, decrease or freeze) the last time the credit limit was changed.</v>
          </cell>
          <cell r="H284" t="str">
            <v>Increase, Decrease</v>
          </cell>
          <cell r="I284" t="str">
            <v>Text</v>
          </cell>
        </row>
        <row r="285">
          <cell r="A285" t="str">
            <v>Other_DATE_CLOSED</v>
          </cell>
          <cell r="B285" t="str">
            <v>Other</v>
          </cell>
          <cell r="C285">
            <v>413</v>
          </cell>
          <cell r="D285" t="str">
            <v>Dates / Term</v>
          </cell>
          <cell r="E285" t="str">
            <v>DATE_CLOSED</v>
          </cell>
          <cell r="F285" t="str">
            <v>Date line of credit is closed</v>
          </cell>
          <cell r="G285" t="str">
            <v>The date on which the line of credit was closed, where applicable</v>
          </cell>
          <cell r="H285">
            <v>20140931</v>
          </cell>
          <cell r="I285" t="str">
            <v>Date (YYYYMMDD)</v>
          </cell>
        </row>
        <row r="286">
          <cell r="A286" t="str">
            <v>Other_INT_RATE_TYPE</v>
          </cell>
          <cell r="B286" t="str">
            <v>Other</v>
          </cell>
          <cell r="C286">
            <v>501</v>
          </cell>
          <cell r="D286" t="str">
            <v>Payment Terms</v>
          </cell>
          <cell r="E286" t="str">
            <v>INT_RATE_TYPE</v>
          </cell>
          <cell r="F286" t="str">
            <v>Interest Rate Type</v>
          </cell>
          <cell r="G286" t="str">
            <v>The type of interest rate associated with the loan (e.g. Fixed, Variable, NegAm, etc.)</v>
          </cell>
          <cell r="H286" t="str">
            <v>Fixed</v>
          </cell>
          <cell r="I286" t="str">
            <v>Text</v>
          </cell>
        </row>
        <row r="287">
          <cell r="A287" t="str">
            <v>Other_ORIG_INT_RATE</v>
          </cell>
          <cell r="B287" t="str">
            <v>Other</v>
          </cell>
          <cell r="C287">
            <v>502</v>
          </cell>
          <cell r="D287" t="str">
            <v>Payment Terms</v>
          </cell>
          <cell r="E287" t="str">
            <v>ORIG_INT_RATE</v>
          </cell>
          <cell r="F287" t="str">
            <v>Original Interest Rate</v>
          </cell>
          <cell r="G287" t="str">
            <v>The loan's interest rate at the time of origination</v>
          </cell>
          <cell r="H287">
            <v>3.5000000000000003E-2</v>
          </cell>
          <cell r="I287" t="str">
            <v>Numeric (to four decimal places)</v>
          </cell>
        </row>
        <row r="288">
          <cell r="A288" t="str">
            <v>Other_CURR_INT_RATE</v>
          </cell>
          <cell r="B288" t="str">
            <v>Other</v>
          </cell>
          <cell r="C288">
            <v>503</v>
          </cell>
          <cell r="D288" t="str">
            <v>Payment Terms</v>
          </cell>
          <cell r="E288" t="str">
            <v>CURR_INT_RATE</v>
          </cell>
          <cell r="F288" t="str">
            <v>Current Interest Rate</v>
          </cell>
          <cell r="G288" t="str">
            <v>The current period's interest rate</v>
          </cell>
          <cell r="H288">
            <v>3.5000000000000003E-2</v>
          </cell>
          <cell r="I288" t="str">
            <v>Numeric (to four decimal places)</v>
          </cell>
        </row>
        <row r="289">
          <cell r="A289" t="str">
            <v>Other_INTEREST_ACCRUAL_BASIS</v>
          </cell>
          <cell r="B289" t="str">
            <v>Other</v>
          </cell>
          <cell r="C289">
            <v>508</v>
          </cell>
          <cell r="D289" t="str">
            <v>Payment Terms</v>
          </cell>
          <cell r="E289" t="str">
            <v>INTEREST_ACCRUAL_BASIS</v>
          </cell>
          <cell r="F289" t="str">
            <v>Interest Accrual Basis</v>
          </cell>
          <cell r="G289" t="str">
            <v>The method used for accruing interest on the loan, such as 30/360, Act/365, etc.</v>
          </cell>
          <cell r="H289" t="str">
            <v>30/365</v>
          </cell>
          <cell r="I289" t="str">
            <v>Text</v>
          </cell>
        </row>
        <row r="290">
          <cell r="A290" t="str">
            <v>Other_PAYMNT_FREQNCY</v>
          </cell>
          <cell r="B290" t="str">
            <v>Other</v>
          </cell>
          <cell r="C290">
            <v>509</v>
          </cell>
          <cell r="D290" t="str">
            <v>Payment Terms</v>
          </cell>
          <cell r="E290" t="str">
            <v>PAYMNT_FREQNCY</v>
          </cell>
          <cell r="F290" t="str">
            <v>Frequency of Payment</v>
          </cell>
          <cell r="G290" t="str">
            <v>The interval of time (quarterly, monthly, bi-monthly, etc.) indicating how frequently the payment is due</v>
          </cell>
          <cell r="H290" t="str">
            <v>Monthly, Bi-weekly, Quarterly, etc.</v>
          </cell>
          <cell r="I290" t="str">
            <v>Text</v>
          </cell>
        </row>
        <row r="291">
          <cell r="A291" t="str">
            <v>Other_ACT_PNI_PAID</v>
          </cell>
          <cell r="B291" t="str">
            <v>Other</v>
          </cell>
          <cell r="C291">
            <v>510</v>
          </cell>
          <cell r="D291" t="str">
            <v>Payment Terms</v>
          </cell>
          <cell r="E291" t="str">
            <v>ACT_PNI_PAID</v>
          </cell>
          <cell r="F291" t="str">
            <v>Actual P&amp;I Amount Paid</v>
          </cell>
          <cell r="G291" t="str">
            <v>The actual amount paid toward the principal (the amount borrowed) and the interest (what the lender charges for lending the money) in the current period</v>
          </cell>
          <cell r="H291">
            <v>1444</v>
          </cell>
          <cell r="I291" t="str">
            <v>Numeric</v>
          </cell>
        </row>
        <row r="292">
          <cell r="A292" t="str">
            <v>Other_CURRENT_P&amp;I_AMOUNT_OWED</v>
          </cell>
          <cell r="B292" t="str">
            <v>Other</v>
          </cell>
          <cell r="C292">
            <v>511</v>
          </cell>
          <cell r="D292" t="str">
            <v>Payment Terms</v>
          </cell>
          <cell r="E292" t="str">
            <v>CURRENT_P&amp;I_AMOUNT_OWED</v>
          </cell>
          <cell r="F292" t="str">
            <v>Current P&amp;I Amount Owed</v>
          </cell>
          <cell r="G292" t="str">
            <v>Current amount owed on the loan based on Principal and Interest</v>
          </cell>
          <cell r="H292">
            <v>8556</v>
          </cell>
          <cell r="I292" t="str">
            <v>Numeric</v>
          </cell>
        </row>
        <row r="293">
          <cell r="A293" t="str">
            <v>Other_CURR_COLLATERAL_VAL</v>
          </cell>
          <cell r="B293" t="str">
            <v>Other</v>
          </cell>
          <cell r="C293">
            <v>626</v>
          </cell>
          <cell r="D293" t="str">
            <v>Collateral</v>
          </cell>
          <cell r="E293" t="str">
            <v>CURR_COLLATERAL_VAL</v>
          </cell>
          <cell r="F293" t="str">
            <v>Current Collateral Value for Secured Loans</v>
          </cell>
          <cell r="G293" t="str">
            <v>The current assessed value of the loan collateral</v>
          </cell>
          <cell r="H293">
            <v>23000</v>
          </cell>
          <cell r="I293" t="str">
            <v>Numeric</v>
          </cell>
        </row>
        <row r="294">
          <cell r="A294" t="str">
            <v>Other_ORIG_COLLATERAL_VAL</v>
          </cell>
          <cell r="B294" t="str">
            <v>Other</v>
          </cell>
          <cell r="C294">
            <v>627</v>
          </cell>
          <cell r="D294" t="str">
            <v>Collateral</v>
          </cell>
          <cell r="E294" t="str">
            <v>ORIG_COLLATERAL_VAL</v>
          </cell>
          <cell r="F294" t="str">
            <v>Original Collateral Value</v>
          </cell>
          <cell r="G294" t="str">
            <v>The sum value of all collateral securing the loan at origination.</v>
          </cell>
          <cell r="H294">
            <v>30000</v>
          </cell>
          <cell r="I294" t="str">
            <v>Numeric</v>
          </cell>
        </row>
        <row r="295">
          <cell r="A295" t="str">
            <v>Other_ORIG_LTV</v>
          </cell>
          <cell r="B295" t="str">
            <v>Other</v>
          </cell>
          <cell r="C295">
            <v>628</v>
          </cell>
          <cell r="D295" t="str">
            <v>Collateral</v>
          </cell>
          <cell r="E295" t="str">
            <v>ORIG_LTV</v>
          </cell>
          <cell r="F295" t="str">
            <v>Original Loan to Value</v>
          </cell>
          <cell r="G295" t="str">
            <v xml:space="preserve">Used to express the ratio of the loan to the value of the asset purchased </v>
          </cell>
          <cell r="H295" t="str">
            <v>0.8000
.8523</v>
          </cell>
          <cell r="I295" t="str">
            <v>Numeric (to four decimal places)</v>
          </cell>
        </row>
        <row r="296">
          <cell r="A296" t="str">
            <v>Other_COLLATERAL_TYPE</v>
          </cell>
          <cell r="B296" t="str">
            <v>Other</v>
          </cell>
          <cell r="C296">
            <v>629</v>
          </cell>
          <cell r="D296" t="str">
            <v>Collateral</v>
          </cell>
          <cell r="E296" t="str">
            <v>COLLATERAL_TYPE</v>
          </cell>
          <cell r="F296" t="str">
            <v>Collateral Type</v>
          </cell>
          <cell r="G296" t="str">
            <v>The type of collateral used to secure the loan (new auto, used auto, RV, shares, etc.)</v>
          </cell>
          <cell r="H296" t="str">
            <v>New Auto</v>
          </cell>
          <cell r="I296" t="str">
            <v>Text</v>
          </cell>
        </row>
        <row r="297">
          <cell r="A297" t="str">
            <v>Other_SECURED_FLAG</v>
          </cell>
          <cell r="B297" t="str">
            <v>Other</v>
          </cell>
          <cell r="C297">
            <v>631</v>
          </cell>
          <cell r="D297" t="str">
            <v>Collateral</v>
          </cell>
          <cell r="E297" t="str">
            <v>SECURED_FLAG</v>
          </cell>
          <cell r="F297" t="str">
            <v>Secured or Unsecured</v>
          </cell>
          <cell r="G297" t="str">
            <v>A flag indicating whether a loan is secured with collateral</v>
          </cell>
          <cell r="H297" t="str">
            <v>Y</v>
          </cell>
          <cell r="I297" t="str">
            <v>Text (Y or N)</v>
          </cell>
        </row>
        <row r="298">
          <cell r="A298" t="str">
            <v>Other_CURR_STATUS (Combine with EXIT_FLAG)</v>
          </cell>
          <cell r="B298" t="str">
            <v>Other</v>
          </cell>
          <cell r="C298">
            <v>701</v>
          </cell>
          <cell r="D298" t="str">
            <v>Performance</v>
          </cell>
          <cell r="E298" t="str">
            <v>CURR_STATUS (Combine with EXIT_FLAG)</v>
          </cell>
          <cell r="F298" t="str">
            <v>Current Status</v>
          </cell>
          <cell r="G298" t="str">
            <v xml:space="preserve">One of four standard values (Active, Inactive, Dormant, Closed, BK, FC or REO) applied to describe the condition of the loan. </v>
          </cell>
          <cell r="H298" t="str">
            <v>Active, BK, CO, Closed</v>
          </cell>
          <cell r="I298" t="str">
            <v>Text</v>
          </cell>
        </row>
        <row r="299">
          <cell r="A299" t="str">
            <v>Other_EXIT_FLAG (Combine with CURR_LOAN_STATUS)</v>
          </cell>
          <cell r="B299" t="str">
            <v>Other</v>
          </cell>
          <cell r="C299">
            <v>702</v>
          </cell>
          <cell r="D299" t="str">
            <v>Performance</v>
          </cell>
          <cell r="E299" t="str">
            <v>EXIT_FLAG (Combine with CURR_LOAN_STATUS)</v>
          </cell>
          <cell r="F299" t="str">
            <v>Exit Flag</v>
          </cell>
          <cell r="G299" t="str">
            <v>Indicates the type of loan exit: On schedule paid off (MATURED) | Voluntary prepayment (PREPAID) | Involuntary liquidation with loss (LIQ_W_LOSS) | Involuntary liquidation without loss (LIQ_NO_LOSS) | Sale to another institution (SALE) | Sale into securitization (SEC) | In position-loan still in portfolio (IPOS)</v>
          </cell>
          <cell r="H299" t="str">
            <v>MATURED | PREPAID | LIQ_W_LOSS | LIQ_NO_LOSS | SALE | SEC | IPOS</v>
          </cell>
          <cell r="I299" t="str">
            <v>Text</v>
          </cell>
        </row>
        <row r="300">
          <cell r="A300" t="str">
            <v>Other_DPD</v>
          </cell>
          <cell r="B300" t="str">
            <v>Other</v>
          </cell>
          <cell r="C300">
            <v>703</v>
          </cell>
          <cell r="D300" t="str">
            <v>Performance</v>
          </cell>
          <cell r="E300" t="str">
            <v>DPD</v>
          </cell>
          <cell r="F300" t="str">
            <v>Days Past Due</v>
          </cell>
          <cell r="G300" t="str">
            <v xml:space="preserve">The number of days the loan payment is beyond its due date </v>
          </cell>
          <cell r="H300">
            <v>366</v>
          </cell>
          <cell r="I300" t="str">
            <v>Numeric in days</v>
          </cell>
        </row>
        <row r="301">
          <cell r="A301" t="str">
            <v>Other_DQ_HIST_12</v>
          </cell>
          <cell r="B301" t="str">
            <v>Other</v>
          </cell>
          <cell r="C301">
            <v>704</v>
          </cell>
          <cell r="D301" t="str">
            <v>Performance</v>
          </cell>
          <cell r="E301" t="str">
            <v>DQ_HIST_12</v>
          </cell>
          <cell r="F301" t="str">
            <v>Delinquency History String (Past 12 months)</v>
          </cell>
          <cell r="G301" t="str">
            <v>String using defined status values (0,1,2, etc.) to indicate the delinquency status over the last 12 months</v>
          </cell>
          <cell r="H301" t="str">
            <v>010210121012</v>
          </cell>
          <cell r="I301" t="str">
            <v>Text (Please refer to Field Details tab for mapping)</v>
          </cell>
        </row>
        <row r="302">
          <cell r="A302" t="str">
            <v>Other_BKRPT_FLAG**</v>
          </cell>
          <cell r="B302" t="str">
            <v>Other</v>
          </cell>
          <cell r="C302">
            <v>705</v>
          </cell>
          <cell r="D302" t="str">
            <v>Performance</v>
          </cell>
          <cell r="E302" t="str">
            <v>BKRPT_FLAG**</v>
          </cell>
          <cell r="F302" t="str">
            <v>Bankruptcy Flag</v>
          </cell>
          <cell r="G302" t="str">
            <v>A flag that indicates whether or not the borrower of the loan is bankrupt.</v>
          </cell>
          <cell r="H302" t="str">
            <v>Y</v>
          </cell>
          <cell r="I302" t="str">
            <v>Text (Y or N)</v>
          </cell>
        </row>
        <row r="303">
          <cell r="A303" t="str">
            <v>Other_CURR_DQ_BKT</v>
          </cell>
          <cell r="B303" t="str">
            <v>Other</v>
          </cell>
          <cell r="C303">
            <v>706</v>
          </cell>
          <cell r="D303" t="str">
            <v>Performance</v>
          </cell>
          <cell r="E303" t="str">
            <v>CURR_DQ_BKT</v>
          </cell>
          <cell r="F303" t="str">
            <v>Current Delinquency Status Bucket</v>
          </cell>
          <cell r="G303" t="str">
            <v>A compartment for reporting purposes that is identified by a delinquency stage (e.g. Current, D30, D180+, FCL, REO, etc.) associated with the current period</v>
          </cell>
          <cell r="H303" t="str">
            <v>D30</v>
          </cell>
          <cell r="I303" t="str">
            <v>Text</v>
          </cell>
        </row>
        <row r="304">
          <cell r="A304" t="str">
            <v>Other_CHARGE_OFF_FLAG</v>
          </cell>
          <cell r="B304" t="str">
            <v>Other</v>
          </cell>
          <cell r="C304">
            <v>709</v>
          </cell>
          <cell r="D304" t="str">
            <v>Performance</v>
          </cell>
          <cell r="E304" t="str">
            <v>CHARGE_OFF_FLAG</v>
          </cell>
          <cell r="F304" t="str">
            <v>Charge-off Flag</v>
          </cell>
          <cell r="G304" t="str">
            <v>A flag that indicates whether or not a loan has a declaration by a creditor than an amount of debt is unlikely to be collected.</v>
          </cell>
          <cell r="H304" t="str">
            <v>Y</v>
          </cell>
          <cell r="I304" t="str">
            <v>Text (Y or N)</v>
          </cell>
        </row>
        <row r="305">
          <cell r="A305" t="str">
            <v>Other_MONTHLY_CHARGE_OFF_AMT</v>
          </cell>
          <cell r="B305" t="str">
            <v>Other</v>
          </cell>
          <cell r="C305">
            <v>710</v>
          </cell>
          <cell r="D305" t="str">
            <v>Performance</v>
          </cell>
          <cell r="E305" t="str">
            <v>MONTHLY_CHARGE_OFF_AMT</v>
          </cell>
          <cell r="F305" t="str">
            <v>Monthly Charge Off Amount</v>
          </cell>
          <cell r="G305" t="str">
            <v>The monthly charge off amount incrementally taken in th current month against the loan</v>
          </cell>
          <cell r="H305">
            <v>300</v>
          </cell>
          <cell r="I305" t="str">
            <v>Numeric</v>
          </cell>
        </row>
        <row r="306">
          <cell r="A306" t="str">
            <v>Other_CUMULATIVE_CHARGE_OFF_AMT</v>
          </cell>
          <cell r="B306" t="str">
            <v>Other</v>
          </cell>
          <cell r="C306">
            <v>711</v>
          </cell>
          <cell r="D306" t="str">
            <v>Performance</v>
          </cell>
          <cell r="E306" t="str">
            <v>CUMULATIVE_CHARGE_OFF_AMT</v>
          </cell>
          <cell r="F306" t="str">
            <v>Cumulative Charge Off Amount</v>
          </cell>
          <cell r="G306" t="str">
            <v>The cumulative charge off amount taken over the life of the loan to date.</v>
          </cell>
          <cell r="H306">
            <v>3000</v>
          </cell>
          <cell r="I306" t="str">
            <v>Numeric</v>
          </cell>
        </row>
        <row r="307">
          <cell r="A307" t="str">
            <v>Other_COLLATERAL_LIQUIDATION_SALE_DATE</v>
          </cell>
          <cell r="B307" t="str">
            <v>Other</v>
          </cell>
          <cell r="C307">
            <v>712</v>
          </cell>
          <cell r="D307" t="str">
            <v>Performance</v>
          </cell>
          <cell r="E307" t="str">
            <v>COLLATERAL_LIQUIDATION_SALE_DATE</v>
          </cell>
          <cell r="F307" t="str">
            <v>Collateral Liquidation Sale Date</v>
          </cell>
          <cell r="G307" t="str">
            <v>Date on which the collateral was sold</v>
          </cell>
          <cell r="H307">
            <v>20171231</v>
          </cell>
          <cell r="I307" t="str">
            <v>Date (YYYYMMDD)</v>
          </cell>
        </row>
        <row r="308">
          <cell r="A308" t="str">
            <v>Other_RECOVERY_AMT</v>
          </cell>
          <cell r="B308" t="str">
            <v>Other</v>
          </cell>
          <cell r="C308">
            <v>713</v>
          </cell>
          <cell r="D308" t="str">
            <v>Performance</v>
          </cell>
          <cell r="E308" t="str">
            <v>RECOVERY_AMT</v>
          </cell>
          <cell r="F308" t="str">
            <v>Recovery Amount</v>
          </cell>
          <cell r="G308" t="str">
            <v>Amount of balance recovered (cured) for loan in the month; applies only to charged-off loans</v>
          </cell>
          <cell r="H308">
            <v>10000</v>
          </cell>
          <cell r="I308" t="str">
            <v>Numeric</v>
          </cell>
        </row>
        <row r="309">
          <cell r="A309" t="str">
            <v>Other_MONTHLY_EXPENSES</v>
          </cell>
          <cell r="B309" t="str">
            <v>Other</v>
          </cell>
          <cell r="C309">
            <v>714</v>
          </cell>
          <cell r="D309" t="str">
            <v>Performance</v>
          </cell>
          <cell r="E309" t="str">
            <v>MONTHLY_EXPENSES</v>
          </cell>
          <cell r="F309" t="str">
            <v>Monthly Liquidation Expenses</v>
          </cell>
          <cell r="G309" t="str">
            <v>Monthly exenses specifically tied to the loan / collateral, incurred as part of the liquidation process (e.g. maintenance cost, legal fees, etc…)</v>
          </cell>
          <cell r="H309">
            <v>100</v>
          </cell>
          <cell r="I309" t="str">
            <v>Numeric</v>
          </cell>
        </row>
        <row r="310">
          <cell r="A310" t="str">
            <v>Other_CUMULATIVE_EXPENSES</v>
          </cell>
          <cell r="B310" t="str">
            <v>Other</v>
          </cell>
          <cell r="C310">
            <v>715</v>
          </cell>
          <cell r="D310" t="str">
            <v>Performance</v>
          </cell>
          <cell r="E310" t="str">
            <v>CUMULATIVE_EXPENSES</v>
          </cell>
          <cell r="F310" t="str">
            <v>Cumulative Expenses</v>
          </cell>
          <cell r="G310" t="str">
            <v>Cumulative expensesspecifically tied o the loan / collateral incurred as part of the liquidation process to date.</v>
          </cell>
          <cell r="H310">
            <v>10000</v>
          </cell>
          <cell r="I310" t="str">
            <v>Numeric</v>
          </cell>
        </row>
        <row r="311">
          <cell r="A311" t="str">
            <v>Other_COLLATERAL_LIQUIDATION_GROSS_RECOVERY</v>
          </cell>
          <cell r="B311" t="str">
            <v>Other</v>
          </cell>
          <cell r="C311">
            <v>716</v>
          </cell>
          <cell r="D311" t="str">
            <v>Performance</v>
          </cell>
          <cell r="E311" t="str">
            <v>COLLATERAL_LIQUIDATION_GROSS_RECOVERY</v>
          </cell>
          <cell r="F311" t="str">
            <v>Collateral Liquidation Gross Recovery</v>
          </cell>
          <cell r="G311" t="str">
            <v>Amount recovered as a result of the collateral liquidation before any expenses (i.e. collateral sales price)</v>
          </cell>
          <cell r="H311">
            <v>120000</v>
          </cell>
          <cell r="I311" t="str">
            <v>Numeric</v>
          </cell>
        </row>
        <row r="312">
          <cell r="A312" t="str">
            <v>Other_COLLATERAL_LIQUIDATION_NET_RECOVERY</v>
          </cell>
          <cell r="B312" t="str">
            <v>Other</v>
          </cell>
          <cell r="C312">
            <v>717</v>
          </cell>
          <cell r="D312" t="str">
            <v>Performance</v>
          </cell>
          <cell r="E312" t="str">
            <v>COLLATERAL_LIQUIDATION_NET_RECOVERY</v>
          </cell>
          <cell r="F312" t="str">
            <v>Collateral Liquidation Net Recovery</v>
          </cell>
          <cell r="G312" t="str">
            <v>Amoun recovered as a result of the collateral liquidation less the cumulative expenses associated with the liquidation processs</v>
          </cell>
          <cell r="H312">
            <v>110000</v>
          </cell>
          <cell r="I312" t="str">
            <v>Numeric</v>
          </cell>
        </row>
        <row r="313">
          <cell r="A313" t="str">
            <v>Other_TDR_FLAG</v>
          </cell>
          <cell r="B313" t="str">
            <v>Other</v>
          </cell>
          <cell r="C313">
            <v>718</v>
          </cell>
          <cell r="D313" t="str">
            <v>Performance</v>
          </cell>
          <cell r="E313" t="str">
            <v>TDR_FLAG</v>
          </cell>
          <cell r="F313" t="str">
            <v>TDR Flag</v>
          </cell>
          <cell r="G313" t="str">
            <v>A flag indicating whether a loan has undergone troubled debt restructuring (TDR)</v>
          </cell>
          <cell r="H313" t="str">
            <v>Y</v>
          </cell>
          <cell r="I313" t="str">
            <v>Text (Y or N)</v>
          </cell>
        </row>
        <row r="314">
          <cell r="A314" t="str">
            <v>Other_INT_RATE_INDEX</v>
          </cell>
          <cell r="B314" t="str">
            <v>Other</v>
          </cell>
          <cell r="C314">
            <v>1001</v>
          </cell>
          <cell r="D314" t="str">
            <v>Floating Rate  Terms</v>
          </cell>
          <cell r="E314" t="str">
            <v>INT_RATE_INDEX</v>
          </cell>
          <cell r="F314" t="str">
            <v>Index Name</v>
          </cell>
          <cell r="G314" t="str">
            <v xml:space="preserve">The name of the index from which the  interest rate resets </v>
          </cell>
          <cell r="H314" t="str">
            <v>6M LIBOR</v>
          </cell>
          <cell r="I314" t="str">
            <v>Text</v>
          </cell>
        </row>
        <row r="315">
          <cell r="A315" t="str">
            <v>Other_FIRST_RESET_FREQ</v>
          </cell>
          <cell r="B315" t="str">
            <v>Other</v>
          </cell>
          <cell r="C315">
            <v>1002</v>
          </cell>
          <cell r="D315" t="str">
            <v>Floating Rate  Terms</v>
          </cell>
          <cell r="E315" t="str">
            <v>FIRST_RESET_FREQ</v>
          </cell>
          <cell r="F315" t="str">
            <v>First Rate Reset Frequency</v>
          </cell>
          <cell r="G315" t="str">
            <v>The amount of time until the interest rate changes for the first time (in months)</v>
          </cell>
          <cell r="H315">
            <v>60</v>
          </cell>
          <cell r="I315" t="str">
            <v>Numeric in months</v>
          </cell>
        </row>
        <row r="316">
          <cell r="A316" t="str">
            <v>Other_SUBSEQ_RESET_FREQ</v>
          </cell>
          <cell r="B316" t="str">
            <v>Other</v>
          </cell>
          <cell r="C316">
            <v>1003</v>
          </cell>
          <cell r="D316" t="str">
            <v>Floating Rate  Terms</v>
          </cell>
          <cell r="E316" t="str">
            <v>SUBSEQ_RESET_FREQ</v>
          </cell>
          <cell r="F316" t="str">
            <v>Subsequent Rate Reset Frequency</v>
          </cell>
          <cell r="G316" t="str">
            <v>The number of months between interest rate changes after the first interest rate reset</v>
          </cell>
          <cell r="H316">
            <v>12</v>
          </cell>
          <cell r="I316" t="str">
            <v>Numeric (whole number)</v>
          </cell>
        </row>
        <row r="317">
          <cell r="A317" t="str">
            <v>Other_INT_GROSS_MARGIN</v>
          </cell>
          <cell r="B317" t="str">
            <v>Other</v>
          </cell>
          <cell r="C317">
            <v>1004</v>
          </cell>
          <cell r="D317" t="str">
            <v>Floating Rate  Terms</v>
          </cell>
          <cell r="E317" t="str">
            <v>INT_GROSS_MARGIN</v>
          </cell>
          <cell r="F317" t="str">
            <v>Gross Margin</v>
          </cell>
          <cell r="G317" t="str">
            <v>The fixed rate added to an index value to determine the fully indexed interest rate</v>
          </cell>
          <cell r="H317">
            <v>3.2500000000000001E-2</v>
          </cell>
          <cell r="I317" t="str">
            <v>Numeric (to four decimal places)</v>
          </cell>
        </row>
        <row r="318">
          <cell r="A318" t="str">
            <v>Other_NET_MARGIN</v>
          </cell>
          <cell r="B318" t="str">
            <v>Other</v>
          </cell>
          <cell r="C318">
            <v>1005</v>
          </cell>
          <cell r="D318" t="str">
            <v>ARM</v>
          </cell>
          <cell r="E318" t="str">
            <v>NET_MARGIN</v>
          </cell>
          <cell r="F318" t="str">
            <v>Net Margin</v>
          </cell>
          <cell r="G318" t="str">
            <v>Difference between fully indexed coupon rate per contractual terms and the reference rate expressed in basis points</v>
          </cell>
          <cell r="H318">
            <v>130</v>
          </cell>
          <cell r="I318" t="str">
            <v>Numeric</v>
          </cell>
        </row>
        <row r="319">
          <cell r="A319" t="str">
            <v>Other_RATE_LIFE_CAP</v>
          </cell>
          <cell r="B319" t="str">
            <v>Other</v>
          </cell>
          <cell r="C319">
            <v>1006</v>
          </cell>
          <cell r="D319" t="str">
            <v>Floating Rate  Terms</v>
          </cell>
          <cell r="E319" t="str">
            <v>RATE_LIFE_CAP</v>
          </cell>
          <cell r="F319" t="str">
            <v>Maximum Rate (Lifetime Cap)</v>
          </cell>
          <cell r="G319" t="str">
            <v>The maximum interest rate to which the account may adjust.</v>
          </cell>
          <cell r="H319">
            <v>0.08</v>
          </cell>
          <cell r="I319" t="str">
            <v>Numeric (to four decimal places)</v>
          </cell>
        </row>
        <row r="320">
          <cell r="A320" t="str">
            <v>Other_RATE_LIFE_FLOOR</v>
          </cell>
          <cell r="B320" t="str">
            <v>Other</v>
          </cell>
          <cell r="C320">
            <v>1007</v>
          </cell>
          <cell r="D320" t="str">
            <v>Floating Rate  Terms</v>
          </cell>
          <cell r="E320" t="str">
            <v>RATE_LIFE_FLOOR</v>
          </cell>
          <cell r="F320" t="str">
            <v>Minimum Rate (Lifetime Floor)</v>
          </cell>
          <cell r="G320" t="str">
            <v>The minimum interest rate to which the account may adjust.</v>
          </cell>
          <cell r="H320">
            <v>0.01</v>
          </cell>
          <cell r="I320" t="str">
            <v>Numeric (to four decimal places)</v>
          </cell>
        </row>
        <row r="321">
          <cell r="A321" t="str">
            <v>Deposit_SNAPSHOT_DATE</v>
          </cell>
          <cell r="B321" t="str">
            <v>Deposit</v>
          </cell>
          <cell r="C321">
            <v>101</v>
          </cell>
          <cell r="D321" t="str">
            <v>General</v>
          </cell>
          <cell r="E321" t="str">
            <v>SNAPSHOT_DATE</v>
          </cell>
          <cell r="F321" t="str">
            <v xml:space="preserve">Tape Cut-off date </v>
          </cell>
          <cell r="G321" t="str">
            <v xml:space="preserve">The last day of the month corresponding to the month in which the data is relevant.  (A quarterly report would contain 3 snapshot dates.) </v>
          </cell>
          <cell r="H321">
            <v>20140931</v>
          </cell>
          <cell r="I321" t="str">
            <v>Date (YYYYMMDD)</v>
          </cell>
        </row>
        <row r="322">
          <cell r="A322" t="str">
            <v>Deposit_ACCOUNT_ID</v>
          </cell>
          <cell r="B322" t="str">
            <v>Deposit</v>
          </cell>
          <cell r="C322">
            <v>102</v>
          </cell>
          <cell r="D322" t="str">
            <v>General</v>
          </cell>
          <cell r="E322" t="str">
            <v>ACCOUNT_ID</v>
          </cell>
          <cell r="F322" t="str">
            <v>Account Number</v>
          </cell>
          <cell r="G322" t="str">
            <v>Unique account identifier</v>
          </cell>
          <cell r="H322" t="str">
            <v>ABC123456</v>
          </cell>
          <cell r="I322" t="str">
            <v>Text</v>
          </cell>
        </row>
        <row r="323">
          <cell r="A323" t="str">
            <v>Deposit_PRODUCT_TYPE</v>
          </cell>
          <cell r="B323" t="str">
            <v>Deposit</v>
          </cell>
          <cell r="C323">
            <v>104</v>
          </cell>
          <cell r="D323" t="str">
            <v>General</v>
          </cell>
          <cell r="E323" t="str">
            <v>PRODUCT_TYPE</v>
          </cell>
          <cell r="F323" t="str">
            <v>Product Type</v>
          </cell>
          <cell r="G323" t="str">
            <v>The type of account or product according to a standard list of product types defined across Credit Unions (e.g. New or Used Auto for Auto loans, Credit Card Fixed, Credit Card Variable, etc.)</v>
          </cell>
          <cell r="H323" t="str">
            <v>New Auto</v>
          </cell>
          <cell r="I323" t="str">
            <v>Text</v>
          </cell>
        </row>
        <row r="324">
          <cell r="A324" t="str">
            <v>Deposit_ACCOUNT_SOURCE</v>
          </cell>
          <cell r="B324" t="str">
            <v>Deposit</v>
          </cell>
          <cell r="C324">
            <v>109</v>
          </cell>
          <cell r="D324" t="str">
            <v>General</v>
          </cell>
          <cell r="E324" t="str">
            <v>ACCOUNT_SOURCE</v>
          </cell>
          <cell r="F324" t="str">
            <v>Account Source / Channel</v>
          </cell>
          <cell r="G324" t="str">
            <v>Specifies the source or channel where the account originated (i.e. In house, Dealer, Broker, etc.)</v>
          </cell>
          <cell r="H324" t="str">
            <v>Indirect or Direct</v>
          </cell>
          <cell r="I324" t="str">
            <v>Text</v>
          </cell>
        </row>
        <row r="325">
          <cell r="A325" t="str">
            <v>Deposit_CREDIT_UNION_PRODUCT_TYPE</v>
          </cell>
          <cell r="B325" t="str">
            <v>Deposit</v>
          </cell>
          <cell r="C325">
            <v>111</v>
          </cell>
          <cell r="D325" t="str">
            <v>General</v>
          </cell>
          <cell r="E325" t="str">
            <v>CREDIT_UNION_PRODUCT_TYPE</v>
          </cell>
          <cell r="F325" t="str">
            <v>Credit Union Specific Product Type</v>
          </cell>
          <cell r="G325" t="str">
            <v>The credit union product name.  May be used to help differentiate between various tiers of standardized product types.</v>
          </cell>
          <cell r="H325" t="str">
            <v>Jumbo Money Market Account</v>
          </cell>
          <cell r="I325" t="str">
            <v>Text</v>
          </cell>
        </row>
        <row r="326">
          <cell r="A326" t="str">
            <v>Deposit_BUSINESS_ACCOUNT</v>
          </cell>
          <cell r="B326" t="str">
            <v>Deposit</v>
          </cell>
          <cell r="C326">
            <v>112</v>
          </cell>
          <cell r="D326" t="str">
            <v>General</v>
          </cell>
          <cell r="E326" t="str">
            <v>BUSINESS_ACCOUNT</v>
          </cell>
          <cell r="F326" t="str">
            <v>Member Business Account</v>
          </cell>
          <cell r="G326" t="str">
            <v>Flag to indicate if the  account belongs to a business customer.</v>
          </cell>
          <cell r="H326" t="str">
            <v>Y</v>
          </cell>
          <cell r="I326" t="str">
            <v>Text</v>
          </cell>
        </row>
        <row r="327">
          <cell r="A327" t="str">
            <v>Deposit_DIRECT_DEPOSIT</v>
          </cell>
          <cell r="B327" t="str">
            <v>Deposit</v>
          </cell>
          <cell r="C327">
            <v>113</v>
          </cell>
          <cell r="D327" t="str">
            <v>General</v>
          </cell>
          <cell r="E327" t="str">
            <v>DIRECT_DEPOSIT</v>
          </cell>
          <cell r="F327" t="str">
            <v>Direct Deposit</v>
          </cell>
          <cell r="G327" t="str">
            <v>Flag to indicate if the account has funds directly deposited from payroll or other sources</v>
          </cell>
          <cell r="H327" t="str">
            <v xml:space="preserve">Y </v>
          </cell>
          <cell r="I327" t="str">
            <v>Y=Yes | N=No</v>
          </cell>
        </row>
        <row r="328">
          <cell r="A328" t="str">
            <v>Deposit_BILL_PAY</v>
          </cell>
          <cell r="B328" t="str">
            <v>Deposit</v>
          </cell>
          <cell r="C328">
            <v>114</v>
          </cell>
          <cell r="D328" t="str">
            <v>General</v>
          </cell>
          <cell r="E328" t="str">
            <v>BILL_PAY</v>
          </cell>
          <cell r="F328" t="str">
            <v>Bill Pay or Online Banking</v>
          </cell>
          <cell r="G328" t="str">
            <v>Flag to indicate if the account is used for online bill payment or other online banking functions.</v>
          </cell>
          <cell r="H328" t="str">
            <v xml:space="preserve">Y </v>
          </cell>
          <cell r="I328" t="str">
            <v>Y=Yes | N=No</v>
          </cell>
        </row>
        <row r="329">
          <cell r="A329" t="str">
            <v>Deposit_OVERDRAFT</v>
          </cell>
          <cell r="B329" t="str">
            <v>Deposit</v>
          </cell>
          <cell r="C329">
            <v>115</v>
          </cell>
          <cell r="D329" t="str">
            <v>General</v>
          </cell>
          <cell r="E329" t="str">
            <v>OVERDRAFT</v>
          </cell>
          <cell r="F329" t="str">
            <v>Overdraft</v>
          </cell>
          <cell r="G329" t="str">
            <v>Flag to indicate if the account provides overdraft protection, or has overdraft protection</v>
          </cell>
          <cell r="H329" t="str">
            <v xml:space="preserve">Y </v>
          </cell>
          <cell r="I329" t="str">
            <v>Y=Yes | N=No</v>
          </cell>
        </row>
        <row r="330">
          <cell r="A330" t="str">
            <v>Deposit_CURR_BAL</v>
          </cell>
          <cell r="B330" t="str">
            <v>Deposit</v>
          </cell>
          <cell r="C330">
            <v>202</v>
          </cell>
          <cell r="D330" t="str">
            <v>Balance</v>
          </cell>
          <cell r="E330" t="str">
            <v>CURR_BAL</v>
          </cell>
          <cell r="F330" t="str">
            <v>Current Principal Balance</v>
          </cell>
          <cell r="G330" t="str">
            <v>Amount due and owing to satisfy the payoff of the underlying obligation, less interest or other charges for the current period</v>
          </cell>
          <cell r="H330">
            <v>10000</v>
          </cell>
          <cell r="I330" t="str">
            <v>Numeric</v>
          </cell>
        </row>
        <row r="331">
          <cell r="A331" t="str">
            <v>Deposit_CURR_FICO</v>
          </cell>
          <cell r="B331" t="str">
            <v>Deposit</v>
          </cell>
          <cell r="C331">
            <v>302</v>
          </cell>
          <cell r="D331" t="str">
            <v>Customer</v>
          </cell>
          <cell r="E331" t="str">
            <v>CURR_FICO</v>
          </cell>
          <cell r="F331" t="str">
            <v>Current FICO Score</v>
          </cell>
          <cell r="G331" t="str">
            <v xml:space="preserve">Borrower FICO Score in the current period.  Credit union must convert credit scores that do not conform to FICO scoring to the FICO equivalent.  Acceptable value range is 300 - 850. </v>
          </cell>
          <cell r="H331">
            <v>740</v>
          </cell>
          <cell r="I331" t="str">
            <v>Numeric</v>
          </cell>
        </row>
        <row r="332">
          <cell r="A332" t="str">
            <v>Deposit_BORROWER_AGE</v>
          </cell>
          <cell r="B332" t="str">
            <v>Deposit</v>
          </cell>
          <cell r="C332">
            <v>313</v>
          </cell>
          <cell r="D332" t="str">
            <v>Customer</v>
          </cell>
          <cell r="E332" t="str">
            <v>BORROWER_AGE</v>
          </cell>
          <cell r="F332" t="str">
            <v>Borrower Age</v>
          </cell>
          <cell r="G332" t="str">
            <v>The age (in years) of the borrower in years as of the loan origination date.</v>
          </cell>
          <cell r="H332">
            <v>35</v>
          </cell>
          <cell r="I332" t="str">
            <v>Numeric in whole number years</v>
          </cell>
        </row>
        <row r="333">
          <cell r="A333" t="str">
            <v>Deposit_ORIG_DATE</v>
          </cell>
          <cell r="B333" t="str">
            <v>Deposit</v>
          </cell>
          <cell r="C333">
            <v>401</v>
          </cell>
          <cell r="D333" t="str">
            <v>Dates / Term</v>
          </cell>
          <cell r="E333" t="str">
            <v>ORIG_DATE</v>
          </cell>
          <cell r="F333" t="str">
            <v>Origination Date</v>
          </cell>
          <cell r="G333" t="str">
            <v>The actual date the account was initiated</v>
          </cell>
          <cell r="H333">
            <v>20140931</v>
          </cell>
          <cell r="I333" t="str">
            <v>Date (YYYYMMDD)</v>
          </cell>
        </row>
        <row r="334">
          <cell r="A334" t="str">
            <v>Deposit_MATURITY_DATE</v>
          </cell>
          <cell r="B334" t="str">
            <v>Deposit</v>
          </cell>
          <cell r="C334">
            <v>403</v>
          </cell>
          <cell r="D334" t="str">
            <v>Dates / Term</v>
          </cell>
          <cell r="E334" t="str">
            <v>MATURITY_DATE</v>
          </cell>
          <cell r="F334" t="str">
            <v>Maturity Date</v>
          </cell>
          <cell r="G334" t="str">
            <v>The final payment date of a account</v>
          </cell>
          <cell r="H334">
            <v>20140931</v>
          </cell>
          <cell r="I334" t="str">
            <v>Date (YYYYMMDD)</v>
          </cell>
        </row>
        <row r="335">
          <cell r="A335" t="str">
            <v>Deposit_CD_DRAW_FLAG</v>
          </cell>
          <cell r="B335" t="str">
            <v>Deposit</v>
          </cell>
          <cell r="C335">
            <v>414</v>
          </cell>
          <cell r="D335" t="str">
            <v>Dates / Term</v>
          </cell>
          <cell r="E335" t="str">
            <v>CD_DRAW_FLAG</v>
          </cell>
          <cell r="F335" t="str">
            <v>CD Early Withdrawl Flag</v>
          </cell>
          <cell r="G335" t="str">
            <v>Flag to indicate if the account is subject to a penalty if funds are withdrawn before a specified term.</v>
          </cell>
          <cell r="H335" t="str">
            <v xml:space="preserve">Y </v>
          </cell>
          <cell r="I335" t="str">
            <v>Y=Yes | N=No</v>
          </cell>
        </row>
        <row r="336">
          <cell r="A336" t="str">
            <v>Deposit_CD_DRAW_PENALTY</v>
          </cell>
          <cell r="B336" t="str">
            <v>Deposit</v>
          </cell>
          <cell r="C336">
            <v>415</v>
          </cell>
          <cell r="D336" t="str">
            <v>Dates / Term</v>
          </cell>
          <cell r="E336" t="str">
            <v>CD_DRAW_PENALTY</v>
          </cell>
          <cell r="F336" t="str">
            <v>CD Early Withdrawl Penalty</v>
          </cell>
          <cell r="G336" t="str">
            <v>Indicate the penalty incurred by the customer if funds are withdrawn before a specified term.</v>
          </cell>
          <cell r="I336" t="str">
            <v>David - please fill in</v>
          </cell>
        </row>
        <row r="337">
          <cell r="A337" t="str">
            <v>Deposit_CURR_INT_RATE</v>
          </cell>
          <cell r="B337" t="str">
            <v>Deposit</v>
          </cell>
          <cell r="C337">
            <v>503</v>
          </cell>
          <cell r="D337" t="str">
            <v>Payment Terms</v>
          </cell>
          <cell r="E337" t="str">
            <v>CURR_INT_RATE</v>
          </cell>
          <cell r="F337" t="str">
            <v>Current Interest Rate</v>
          </cell>
          <cell r="G337" t="str">
            <v>The current period's interest rate</v>
          </cell>
          <cell r="H337">
            <v>3.5000000000000003E-2</v>
          </cell>
          <cell r="I337" t="str">
            <v>Numeric (to four decimal places)</v>
          </cell>
        </row>
        <row r="338">
          <cell r="A338" t="str">
            <v>Deposit_TIERED_INTEREST</v>
          </cell>
          <cell r="B338" t="str">
            <v>Deposit</v>
          </cell>
          <cell r="C338">
            <v>512</v>
          </cell>
          <cell r="D338" t="str">
            <v>Payment Terms</v>
          </cell>
          <cell r="E338" t="str">
            <v>TIERED_INTEREST</v>
          </cell>
          <cell r="F338" t="str">
            <v>Tiered Interest Account</v>
          </cell>
          <cell r="G338" t="str">
            <v>Flag to indicate if the account is subject to earn or pay interest based on various balance levels</v>
          </cell>
          <cell r="H338" t="str">
            <v>Y</v>
          </cell>
          <cell r="I338" t="str">
            <v>Text (Y or N)</v>
          </cell>
        </row>
        <row r="339">
          <cell r="A339" t="str">
            <v>Deposit_CURR_STATUS (Combine with EXIT_FLAG)</v>
          </cell>
          <cell r="B339" t="str">
            <v>Deposit</v>
          </cell>
          <cell r="C339">
            <v>701</v>
          </cell>
          <cell r="D339" t="str">
            <v>Performance</v>
          </cell>
          <cell r="E339" t="str">
            <v>CURR_STATUS (Combine with EXIT_FLAG)</v>
          </cell>
          <cell r="F339" t="str">
            <v>Current Status</v>
          </cell>
          <cell r="G339" t="str">
            <v xml:space="preserve">One of four standard values (Active, Inactive, Dormant, Closed, BK, FC or REO) applied to describe the condition of the loan. </v>
          </cell>
          <cell r="H339" t="str">
            <v>Active, BK, CO, Closed</v>
          </cell>
          <cell r="I339" t="str">
            <v>Text</v>
          </cell>
        </row>
        <row r="340">
          <cell r="A340" t="str">
            <v>Deposit_LAST_ACT_CODE</v>
          </cell>
          <cell r="B340" t="str">
            <v>Deposit</v>
          </cell>
          <cell r="C340">
            <v>719</v>
          </cell>
          <cell r="D340" t="str">
            <v>Performance</v>
          </cell>
          <cell r="E340" t="str">
            <v>LAST_ACT_CODE</v>
          </cell>
          <cell r="F340" t="str">
            <v>Last Activitiy Code</v>
          </cell>
          <cell r="G340" t="str">
            <v>The most recent depositor initiated activity on the account (Deposit, Withdrawl, Transfer In, Transfer Out)</v>
          </cell>
          <cell r="H340" t="str">
            <v>Deposit</v>
          </cell>
          <cell r="I340" t="str">
            <v>Text</v>
          </cell>
        </row>
        <row r="341">
          <cell r="A341" t="str">
            <v>Deposit_LAST_ACT_DATE</v>
          </cell>
          <cell r="B341" t="str">
            <v>Deposit</v>
          </cell>
          <cell r="C341">
            <v>720</v>
          </cell>
          <cell r="D341" t="str">
            <v>Performance</v>
          </cell>
          <cell r="E341" t="str">
            <v>LAST_ACT_DATE</v>
          </cell>
          <cell r="F341" t="str">
            <v>Last Activitiy Date</v>
          </cell>
          <cell r="G341" t="str">
            <v>Date of the most recent depositor initiated activity.</v>
          </cell>
          <cell r="H341">
            <v>20140931</v>
          </cell>
          <cell r="I341" t="str">
            <v>Date (YYYYMMDD)</v>
          </cell>
        </row>
        <row r="342">
          <cell r="A342" t="str">
            <v>Deposit_INT_RATE_INDEX</v>
          </cell>
          <cell r="B342" t="str">
            <v>Deposit</v>
          </cell>
          <cell r="C342">
            <v>1001</v>
          </cell>
          <cell r="D342" t="str">
            <v>Floating Rate  Terms</v>
          </cell>
          <cell r="E342" t="str">
            <v>INT_RATE_INDEX</v>
          </cell>
          <cell r="F342" t="str">
            <v>Index Name</v>
          </cell>
          <cell r="G342" t="str">
            <v xml:space="preserve">The name of the index from which the  interest rate resets </v>
          </cell>
          <cell r="H342" t="str">
            <v>6M LIBOR</v>
          </cell>
          <cell r="I342" t="str">
            <v>Text</v>
          </cell>
        </row>
        <row r="343">
          <cell r="A343" t="str">
            <v>Deposit_NET_MARGIN</v>
          </cell>
          <cell r="B343" t="str">
            <v>Deposit</v>
          </cell>
          <cell r="C343">
            <v>1005</v>
          </cell>
          <cell r="D343" t="str">
            <v>ARM</v>
          </cell>
          <cell r="E343" t="str">
            <v>NET_MARGIN</v>
          </cell>
          <cell r="F343" t="str">
            <v>Net Margin</v>
          </cell>
          <cell r="G343" t="str">
            <v>Difference between fully indexed coupon rate per contractual terms and the reference rate expressed in basis points</v>
          </cell>
          <cell r="H343">
            <v>130</v>
          </cell>
          <cell r="I343" t="str">
            <v>Numeric</v>
          </cell>
        </row>
        <row r="344">
          <cell r="A344" t="str">
            <v>Deposit_RATE_LIFE_CAP</v>
          </cell>
          <cell r="B344" t="str">
            <v>Deposit</v>
          </cell>
          <cell r="C344">
            <v>1006</v>
          </cell>
          <cell r="D344" t="str">
            <v>Floating Rate  Terms</v>
          </cell>
          <cell r="E344" t="str">
            <v>RATE_LIFE_CAP</v>
          </cell>
          <cell r="F344" t="str">
            <v>Maximum Rate (Lifetime Cap)</v>
          </cell>
          <cell r="G344" t="str">
            <v>The maximum interest rate to which the account may adjust.</v>
          </cell>
          <cell r="H344">
            <v>0.08</v>
          </cell>
          <cell r="I344" t="str">
            <v>Numeric (to four decimal places)</v>
          </cell>
        </row>
        <row r="345">
          <cell r="A345" t="str">
            <v>Deposit_RATE_LIFE_FLOOR</v>
          </cell>
          <cell r="B345" t="str">
            <v>Deposit</v>
          </cell>
          <cell r="C345">
            <v>1007</v>
          </cell>
          <cell r="D345" t="str">
            <v>Floating Rate  Terms</v>
          </cell>
          <cell r="E345" t="str">
            <v>RATE_LIFE_FLOOR</v>
          </cell>
          <cell r="F345" t="str">
            <v>Minimum Rate (Lifetime Floor)</v>
          </cell>
          <cell r="G345" t="str">
            <v>The minimum interest rate to which the account may adjust.</v>
          </cell>
          <cell r="H345">
            <v>0.01</v>
          </cell>
          <cell r="I345" t="str">
            <v>Numeric (to four decimal places)</v>
          </cell>
        </row>
        <row r="346">
          <cell r="A346" t="str">
            <v>Deposit_RATE_FIRST_CAP</v>
          </cell>
          <cell r="B346" t="str">
            <v>Deposit</v>
          </cell>
          <cell r="C346">
            <v>1008</v>
          </cell>
          <cell r="D346" t="str">
            <v>Floating Rate  Terms</v>
          </cell>
          <cell r="E346" t="str">
            <v>RATE_FIRST_CAP</v>
          </cell>
          <cell r="F346" t="str">
            <v>First Periodic Rate Cap</v>
          </cell>
          <cell r="G346" t="str">
            <v>Cap on the amount the interest rate can increase the first time it resets after the fixed-rate period expires</v>
          </cell>
          <cell r="H346">
            <v>4.4999999999999998E-2</v>
          </cell>
          <cell r="I346" t="str">
            <v>Numeric (to four decimal places)</v>
          </cell>
        </row>
        <row r="347">
          <cell r="A347" t="str">
            <v>Deposit_RATE_SUBSEQ_CAP</v>
          </cell>
          <cell r="B347" t="str">
            <v>Deposit</v>
          </cell>
          <cell r="C347">
            <v>1009</v>
          </cell>
          <cell r="D347" t="str">
            <v>Floating Rate  Terms</v>
          </cell>
          <cell r="E347" t="str">
            <v>RATE_SUBSEQ_CAP</v>
          </cell>
          <cell r="F347" t="str">
            <v>Subsequent Periodic Rate Cap</v>
          </cell>
          <cell r="G347" t="str">
            <v>Cap on the amount the interest rate can increase in the adjustment periods after the first reset</v>
          </cell>
          <cell r="H347">
            <v>5.5E-2</v>
          </cell>
          <cell r="I347" t="str">
            <v>Numeric (to four decimal places)</v>
          </cell>
        </row>
        <row r="348">
          <cell r="A348" t="str">
            <v>Deposit_RATE_FIRST_FLOOR</v>
          </cell>
          <cell r="B348" t="str">
            <v>Deposit</v>
          </cell>
          <cell r="C348">
            <v>1010</v>
          </cell>
          <cell r="D348" t="str">
            <v>Floating Rate  Terms</v>
          </cell>
          <cell r="E348" t="str">
            <v>RATE_FIRST_FLOOR</v>
          </cell>
          <cell r="F348" t="str">
            <v>First Periodic Rate Floor</v>
          </cell>
          <cell r="G348" t="str">
            <v>The lowest rate the account can have the first time it resets after the fixed-rate period expires</v>
          </cell>
          <cell r="H348">
            <v>0.02</v>
          </cell>
          <cell r="I348" t="str">
            <v>Numeric (to four decimal places)</v>
          </cell>
        </row>
        <row r="349">
          <cell r="A349" t="str">
            <v>Deposit_RATE_SUBSEQ_FLOOR</v>
          </cell>
          <cell r="B349" t="str">
            <v>Deposit</v>
          </cell>
          <cell r="C349">
            <v>1011</v>
          </cell>
          <cell r="D349" t="str">
            <v>Floating Rate  Terms</v>
          </cell>
          <cell r="E349" t="str">
            <v>RATE_SUBSEQ_FLOOR</v>
          </cell>
          <cell r="F349" t="str">
            <v>Subsequent Periodic Rate Floor</v>
          </cell>
          <cell r="G349" t="str">
            <v>The lowest rate the account can have  in any adjustment period after the first reset</v>
          </cell>
          <cell r="H349">
            <v>0.01</v>
          </cell>
          <cell r="I349" t="str">
            <v>Numeric (to four decimal places)</v>
          </cell>
        </row>
        <row r="350">
          <cell r="A350" t="str">
            <v>Deposit_NEXT_RATE_ADJ_DATE</v>
          </cell>
          <cell r="B350" t="str">
            <v>Deposit</v>
          </cell>
          <cell r="C350">
            <v>1013</v>
          </cell>
          <cell r="D350" t="str">
            <v>Floating Rate  Terms</v>
          </cell>
          <cell r="E350" t="str">
            <v>NEXT_RATE_ADJ_DATE</v>
          </cell>
          <cell r="F350" t="str">
            <v>Next Rate Adjustment Date</v>
          </cell>
          <cell r="G350" t="str">
            <v>The next future date in which the account's interest rate will adjust.</v>
          </cell>
          <cell r="H350">
            <v>20140931</v>
          </cell>
          <cell r="I350" t="str">
            <v>Date (YYYYMMDD)</v>
          </cell>
        </row>
      </sheetData>
      <sheetData sheetId="24" refreshError="1"/>
      <sheetData sheetId="25" refreshError="1"/>
      <sheetData sheetId="2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Other"/>
      <sheetName val="rank"/>
    </sheetNames>
    <sheetDataSet>
      <sheetData sheetId="0"/>
      <sheetData sheetId="1"/>
      <sheetData sheetId="2">
        <row r="2">
          <cell r="B2" t="str">
            <v>ACT_PNI_PAID</v>
          </cell>
          <cell r="C2">
            <v>3</v>
          </cell>
          <cell r="D2" t="str">
            <v>N</v>
          </cell>
          <cell r="E2" t="str">
            <v>N</v>
          </cell>
          <cell r="F2"/>
          <cell r="G2"/>
          <cell r="H2"/>
          <cell r="I2"/>
          <cell r="J2" t="str">
            <v>Y</v>
          </cell>
          <cell r="K2" t="str">
            <v>N</v>
          </cell>
          <cell r="L2" t="str">
            <v>N</v>
          </cell>
          <cell r="M2" t="str">
            <v>N</v>
          </cell>
          <cell r="N2"/>
          <cell r="O2"/>
          <cell r="P2"/>
        </row>
        <row r="3">
          <cell r="B3" t="str">
            <v>ASSET_CLASS</v>
          </cell>
          <cell r="C3">
            <v>3</v>
          </cell>
          <cell r="D3" t="str">
            <v>N</v>
          </cell>
          <cell r="E3" t="str">
            <v>N</v>
          </cell>
          <cell r="F3"/>
          <cell r="G3"/>
          <cell r="H3"/>
          <cell r="I3"/>
          <cell r="J3" t="str">
            <v>N</v>
          </cell>
          <cell r="K3" t="str">
            <v>N</v>
          </cell>
          <cell r="L3" t="str">
            <v>N</v>
          </cell>
          <cell r="M3" t="str">
            <v>N</v>
          </cell>
          <cell r="N3"/>
          <cell r="O3"/>
          <cell r="P3"/>
        </row>
        <row r="4">
          <cell r="B4" t="str">
            <v>AUTO_MANUAL_APPRVL</v>
          </cell>
          <cell r="C4">
            <v>3</v>
          </cell>
          <cell r="D4" t="str">
            <v>N</v>
          </cell>
          <cell r="E4" t="str">
            <v>N</v>
          </cell>
          <cell r="F4"/>
          <cell r="G4"/>
          <cell r="H4"/>
          <cell r="I4"/>
          <cell r="J4" t="str">
            <v>N</v>
          </cell>
          <cell r="K4" t="str">
            <v>N</v>
          </cell>
          <cell r="L4" t="str">
            <v>N</v>
          </cell>
          <cell r="M4" t="str">
            <v>N</v>
          </cell>
          <cell r="N4"/>
          <cell r="O4"/>
          <cell r="P4"/>
        </row>
        <row r="5">
          <cell r="B5" t="str">
            <v>BKRPT_CHAPTER</v>
          </cell>
          <cell r="C5">
            <v>2</v>
          </cell>
          <cell r="D5" t="str">
            <v>N</v>
          </cell>
          <cell r="E5" t="str">
            <v>Y</v>
          </cell>
          <cell r="F5">
            <v>0.9</v>
          </cell>
          <cell r="G5"/>
          <cell r="H5"/>
          <cell r="I5" t="str">
            <v>1,2,3,4,5,6,7,8,9,10,11,12,13,15,16,17,18,19</v>
          </cell>
          <cell r="J5" t="str">
            <v>N</v>
          </cell>
          <cell r="K5" t="str">
            <v>N</v>
          </cell>
          <cell r="L5" t="str">
            <v>N</v>
          </cell>
          <cell r="M5" t="str">
            <v>Y</v>
          </cell>
          <cell r="N5" t="str">
            <v>BKRPT_FLAG</v>
          </cell>
          <cell r="O5"/>
          <cell r="P5" t="str">
            <v>Y</v>
          </cell>
        </row>
        <row r="6">
          <cell r="B6" t="str">
            <v>BKRPT_FLAG</v>
          </cell>
          <cell r="C6">
            <v>2</v>
          </cell>
          <cell r="D6" t="str">
            <v>N</v>
          </cell>
          <cell r="E6" t="str">
            <v>Y</v>
          </cell>
          <cell r="F6">
            <v>0.25</v>
          </cell>
          <cell r="G6"/>
          <cell r="H6"/>
          <cell r="I6" t="str">
            <v>Y,N</v>
          </cell>
          <cell r="J6" t="str">
            <v>N</v>
          </cell>
          <cell r="K6" t="str">
            <v>N</v>
          </cell>
          <cell r="L6" t="str">
            <v>N</v>
          </cell>
          <cell r="M6" t="str">
            <v>N</v>
          </cell>
          <cell r="N6"/>
          <cell r="O6"/>
          <cell r="P6" t="str">
            <v>N</v>
          </cell>
        </row>
        <row r="7">
          <cell r="B7" t="str">
            <v>BORROWER_AGE</v>
          </cell>
          <cell r="C7">
            <v>3</v>
          </cell>
          <cell r="D7" t="str">
            <v>N</v>
          </cell>
          <cell r="E7" t="str">
            <v>N</v>
          </cell>
          <cell r="F7"/>
          <cell r="G7">
            <v>18</v>
          </cell>
          <cell r="H7">
            <v>125</v>
          </cell>
          <cell r="I7"/>
          <cell r="J7" t="str">
            <v>N</v>
          </cell>
          <cell r="K7" t="str">
            <v>N</v>
          </cell>
          <cell r="L7" t="str">
            <v>N</v>
          </cell>
          <cell r="M7" t="str">
            <v>N</v>
          </cell>
          <cell r="N7"/>
          <cell r="O7"/>
          <cell r="P7"/>
        </row>
        <row r="8">
          <cell r="B8" t="str">
            <v>BORROWER_OCCUP</v>
          </cell>
          <cell r="C8">
            <v>3</v>
          </cell>
          <cell r="D8" t="str">
            <v>N</v>
          </cell>
          <cell r="E8" t="str">
            <v>N</v>
          </cell>
          <cell r="F8"/>
          <cell r="G8"/>
          <cell r="H8"/>
          <cell r="I8"/>
          <cell r="J8" t="str">
            <v>N</v>
          </cell>
          <cell r="K8" t="str">
            <v>N</v>
          </cell>
          <cell r="L8" t="str">
            <v>N</v>
          </cell>
          <cell r="M8" t="str">
            <v>N</v>
          </cell>
          <cell r="N8"/>
          <cell r="O8"/>
          <cell r="P8"/>
        </row>
        <row r="9">
          <cell r="B9" t="str">
            <v>BORROWER_STATE_CODE</v>
          </cell>
          <cell r="C9">
            <v>1</v>
          </cell>
          <cell r="D9" t="str">
            <v>Y</v>
          </cell>
          <cell r="E9" t="str">
            <v>Y</v>
          </cell>
          <cell r="F9">
            <v>0.9</v>
          </cell>
          <cell r="G9"/>
          <cell r="H9"/>
          <cell r="I9"/>
          <cell r="J9" t="str">
            <v>N</v>
          </cell>
          <cell r="K9" t="str">
            <v>N</v>
          </cell>
          <cell r="L9" t="str">
            <v>N</v>
          </cell>
          <cell r="M9" t="str">
            <v>N</v>
          </cell>
          <cell r="N9"/>
          <cell r="O9"/>
          <cell r="P9" t="str">
            <v>N</v>
          </cell>
        </row>
        <row r="10">
          <cell r="B10" t="str">
            <v>BUSINESS_ACCOUNT_FLAG</v>
          </cell>
          <cell r="C10">
            <v>1</v>
          </cell>
          <cell r="D10" t="str">
            <v>Y</v>
          </cell>
          <cell r="E10" t="str">
            <v>Y</v>
          </cell>
          <cell r="F10">
            <v>0.8</v>
          </cell>
          <cell r="G10"/>
          <cell r="H10"/>
          <cell r="I10" t="str">
            <v>Y,N</v>
          </cell>
          <cell r="J10" t="str">
            <v>N</v>
          </cell>
          <cell r="K10" t="str">
            <v>N</v>
          </cell>
          <cell r="L10" t="str">
            <v>N</v>
          </cell>
          <cell r="M10" t="str">
            <v>N</v>
          </cell>
          <cell r="N10"/>
          <cell r="O10"/>
          <cell r="P10" t="str">
            <v>N</v>
          </cell>
        </row>
        <row r="11">
          <cell r="B11" t="str">
            <v>CO_BORROWER_FICO</v>
          </cell>
          <cell r="C11">
            <v>2</v>
          </cell>
          <cell r="D11" t="str">
            <v>N</v>
          </cell>
          <cell r="E11" t="str">
            <v>Y</v>
          </cell>
          <cell r="F11">
            <v>0.9</v>
          </cell>
          <cell r="G11"/>
          <cell r="H11"/>
          <cell r="I11"/>
          <cell r="J11" t="str">
            <v>Y</v>
          </cell>
          <cell r="K11" t="str">
            <v>N</v>
          </cell>
          <cell r="L11" t="str">
            <v>N</v>
          </cell>
          <cell r="M11" t="str">
            <v>Y</v>
          </cell>
          <cell r="N11" t="str">
            <v>CO_BORROWER_FLAG</v>
          </cell>
          <cell r="O11"/>
          <cell r="P11" t="str">
            <v>Y</v>
          </cell>
        </row>
        <row r="12">
          <cell r="B12" t="str">
            <v>CO_BORROWER_FLAG</v>
          </cell>
          <cell r="C12">
            <v>2</v>
          </cell>
          <cell r="D12" t="str">
            <v>N</v>
          </cell>
          <cell r="E12" t="str">
            <v>Y</v>
          </cell>
          <cell r="F12">
            <v>0.75</v>
          </cell>
          <cell r="G12"/>
          <cell r="H12"/>
          <cell r="I12" t="str">
            <v>Y,N</v>
          </cell>
          <cell r="J12" t="str">
            <v>N</v>
          </cell>
          <cell r="K12" t="str">
            <v>N</v>
          </cell>
          <cell r="L12" t="str">
            <v>N</v>
          </cell>
          <cell r="M12" t="str">
            <v>N</v>
          </cell>
          <cell r="N12"/>
          <cell r="O12"/>
          <cell r="P12" t="str">
            <v>N</v>
          </cell>
        </row>
        <row r="13">
          <cell r="B13" t="str">
            <v>CO_BORROWER_OCCUP</v>
          </cell>
          <cell r="C13">
            <v>3</v>
          </cell>
          <cell r="D13" t="str">
            <v>N</v>
          </cell>
          <cell r="E13" t="str">
            <v>N</v>
          </cell>
          <cell r="F13"/>
          <cell r="G13"/>
          <cell r="H13"/>
          <cell r="I13"/>
          <cell r="J13" t="str">
            <v>N</v>
          </cell>
          <cell r="K13" t="str">
            <v>N</v>
          </cell>
          <cell r="L13" t="str">
            <v>N</v>
          </cell>
          <cell r="M13" t="str">
            <v>Y</v>
          </cell>
          <cell r="N13" t="str">
            <v>CO_BORROWER_FLAG</v>
          </cell>
          <cell r="O13"/>
          <cell r="P13"/>
        </row>
        <row r="14">
          <cell r="B14" t="str">
            <v>COLLATERAL_TYPE</v>
          </cell>
          <cell r="C14">
            <v>2</v>
          </cell>
          <cell r="D14" t="str">
            <v>N</v>
          </cell>
          <cell r="E14" t="str">
            <v>Y</v>
          </cell>
          <cell r="F14">
            <v>0.9</v>
          </cell>
          <cell r="G14"/>
          <cell r="H14"/>
          <cell r="I14"/>
          <cell r="J14" t="str">
            <v>N</v>
          </cell>
          <cell r="K14" t="str">
            <v>N</v>
          </cell>
          <cell r="L14" t="str">
            <v>N</v>
          </cell>
          <cell r="M14" t="str">
            <v>Y</v>
          </cell>
          <cell r="N14" t="str">
            <v>SECURED_FLAG</v>
          </cell>
          <cell r="O14"/>
          <cell r="P14" t="str">
            <v>Y</v>
          </cell>
        </row>
        <row r="15">
          <cell r="B15" t="str">
            <v>CONFORM_CURR_DQ_BKT</v>
          </cell>
          <cell r="C15">
            <v>1</v>
          </cell>
          <cell r="D15" t="str">
            <v>Y</v>
          </cell>
          <cell r="E15" t="str">
            <v>Y</v>
          </cell>
          <cell r="F15">
            <v>0.9</v>
          </cell>
          <cell r="G15"/>
          <cell r="H15"/>
          <cell r="I15" t="str">
            <v>1,2,3,4,5,6,7,8,9,10</v>
          </cell>
          <cell r="J15" t="str">
            <v>N</v>
          </cell>
          <cell r="K15" t="str">
            <v>N</v>
          </cell>
          <cell r="L15" t="str">
            <v>N</v>
          </cell>
          <cell r="M15" t="str">
            <v>N</v>
          </cell>
          <cell r="N15"/>
          <cell r="O15"/>
          <cell r="P15" t="str">
            <v>N</v>
          </cell>
        </row>
        <row r="16">
          <cell r="B16" t="str">
            <v>CONFORM_CURR_LOAN_STATUS</v>
          </cell>
          <cell r="C16">
            <v>1</v>
          </cell>
          <cell r="D16" t="str">
            <v>Y</v>
          </cell>
          <cell r="E16" t="str">
            <v>Y</v>
          </cell>
          <cell r="F16">
            <v>0.75</v>
          </cell>
          <cell r="G16"/>
          <cell r="H16"/>
          <cell r="I16" t="str">
            <v>1,2,3,4,5,6,7,8,9</v>
          </cell>
          <cell r="J16" t="str">
            <v>N</v>
          </cell>
          <cell r="K16" t="str">
            <v>N</v>
          </cell>
          <cell r="L16" t="str">
            <v>N</v>
          </cell>
          <cell r="M16" t="str">
            <v>N</v>
          </cell>
          <cell r="N16"/>
          <cell r="O16"/>
          <cell r="P16" t="str">
            <v>N</v>
          </cell>
        </row>
        <row r="17">
          <cell r="B17" t="str">
            <v>CONFORM_INT_RATE_INDEX</v>
          </cell>
          <cell r="C17">
            <v>1</v>
          </cell>
          <cell r="D17" t="str">
            <v>Y</v>
          </cell>
          <cell r="E17" t="str">
            <v>Y</v>
          </cell>
          <cell r="F17">
            <v>0.75</v>
          </cell>
          <cell r="G17"/>
          <cell r="H17"/>
          <cell r="I17" t="str">
            <v>1,2,3,4,5,6,7,8,9,10,11,12,13,14,15,16,17,18,19</v>
          </cell>
          <cell r="J17" t="str">
            <v>N</v>
          </cell>
          <cell r="K17" t="str">
            <v>Y</v>
          </cell>
          <cell r="L17" t="str">
            <v>N</v>
          </cell>
          <cell r="M17" t="str">
            <v>Y</v>
          </cell>
          <cell r="N17" t="str">
            <v>CONFORM_INT_RATE_TYPE</v>
          </cell>
          <cell r="O17"/>
          <cell r="P17" t="str">
            <v>N</v>
          </cell>
        </row>
        <row r="18">
          <cell r="B18" t="str">
            <v>CONFORM_INT_RATE_TYPE</v>
          </cell>
          <cell r="C18">
            <v>1</v>
          </cell>
          <cell r="D18" t="str">
            <v>Y</v>
          </cell>
          <cell r="E18" t="str">
            <v>Y</v>
          </cell>
          <cell r="F18">
            <v>0.75</v>
          </cell>
          <cell r="G18"/>
          <cell r="H18"/>
          <cell r="I18" t="str">
            <v>1,2,3,4</v>
          </cell>
          <cell r="J18" t="str">
            <v>N</v>
          </cell>
          <cell r="K18" t="str">
            <v>N</v>
          </cell>
          <cell r="L18" t="str">
            <v>N</v>
          </cell>
          <cell r="M18" t="str">
            <v>N</v>
          </cell>
          <cell r="N18"/>
          <cell r="O18"/>
          <cell r="P18" t="str">
            <v>N</v>
          </cell>
        </row>
        <row r="19">
          <cell r="B19" t="str">
            <v>CONFORM_INTEREST_ACCRUAL_BASIS</v>
          </cell>
          <cell r="C19">
            <v>2</v>
          </cell>
          <cell r="D19" t="str">
            <v>N</v>
          </cell>
          <cell r="E19" t="str">
            <v>Y</v>
          </cell>
          <cell r="F19">
            <v>0.75</v>
          </cell>
          <cell r="G19"/>
          <cell r="H19"/>
          <cell r="I19" t="str">
            <v>1,2,3,4,5</v>
          </cell>
          <cell r="J19" t="str">
            <v>N</v>
          </cell>
          <cell r="K19" t="str">
            <v>N</v>
          </cell>
          <cell r="L19" t="str">
            <v>N</v>
          </cell>
          <cell r="M19" t="str">
            <v>N</v>
          </cell>
          <cell r="N19"/>
          <cell r="O19"/>
          <cell r="P19" t="str">
            <v>N</v>
          </cell>
        </row>
        <row r="20">
          <cell r="B20" t="str">
            <v>CONFORM_LOAN_PURPOSE</v>
          </cell>
          <cell r="C20">
            <v>1</v>
          </cell>
          <cell r="D20" t="str">
            <v>Y</v>
          </cell>
          <cell r="E20" t="str">
            <v>Y</v>
          </cell>
          <cell r="F20">
            <v>0.75</v>
          </cell>
          <cell r="G20"/>
          <cell r="H20"/>
          <cell r="I20" t="str">
            <v>1,2,3,4</v>
          </cell>
          <cell r="J20" t="str">
            <v>N</v>
          </cell>
          <cell r="K20" t="str">
            <v>N</v>
          </cell>
          <cell r="L20" t="str">
            <v>N</v>
          </cell>
          <cell r="M20" t="str">
            <v>N</v>
          </cell>
          <cell r="N20"/>
          <cell r="O20"/>
          <cell r="P20" t="str">
            <v>N</v>
          </cell>
        </row>
        <row r="21">
          <cell r="B21" t="str">
            <v>CONFORM_PAYMNT_FREQNCY</v>
          </cell>
          <cell r="C21">
            <v>2</v>
          </cell>
          <cell r="D21" t="str">
            <v>N</v>
          </cell>
          <cell r="E21" t="str">
            <v>Y</v>
          </cell>
          <cell r="F21">
            <v>0.75</v>
          </cell>
          <cell r="G21"/>
          <cell r="H21"/>
          <cell r="I21" t="str">
            <v>1,2,3,4,5,6,7,8</v>
          </cell>
          <cell r="J21" t="str">
            <v>N</v>
          </cell>
          <cell r="K21" t="str">
            <v>N</v>
          </cell>
          <cell r="L21" t="str">
            <v>N</v>
          </cell>
          <cell r="M21" t="str">
            <v>N</v>
          </cell>
          <cell r="N21"/>
          <cell r="O21"/>
          <cell r="P21" t="str">
            <v>N</v>
          </cell>
        </row>
        <row r="22">
          <cell r="B22" t="str">
            <v>CONFORM_PRODUCT_TYPE</v>
          </cell>
          <cell r="C22">
            <v>1</v>
          </cell>
          <cell r="D22" t="str">
            <v>Y</v>
          </cell>
          <cell r="E22" t="str">
            <v>Y</v>
          </cell>
          <cell r="F22">
            <v>0.75</v>
          </cell>
          <cell r="G22"/>
          <cell r="H22"/>
          <cell r="I22" t="str">
            <v>1,2,3,4,5,6,7,8,9,10,11</v>
          </cell>
          <cell r="J22" t="str">
            <v>N</v>
          </cell>
          <cell r="K22" t="str">
            <v>N</v>
          </cell>
          <cell r="L22" t="str">
            <v>N</v>
          </cell>
          <cell r="M22" t="str">
            <v>N</v>
          </cell>
          <cell r="N22"/>
          <cell r="O22"/>
          <cell r="P22" t="str">
            <v>N</v>
          </cell>
        </row>
        <row r="23">
          <cell r="B23" t="str">
            <v>CREDIT_LIMIT_CHANGE_ACTION</v>
          </cell>
          <cell r="C23">
            <v>3</v>
          </cell>
          <cell r="D23" t="str">
            <v>N</v>
          </cell>
          <cell r="E23" t="str">
            <v>N</v>
          </cell>
          <cell r="F23"/>
          <cell r="G23"/>
          <cell r="H23"/>
          <cell r="I23"/>
          <cell r="J23" t="str">
            <v>N</v>
          </cell>
          <cell r="K23" t="str">
            <v>N</v>
          </cell>
          <cell r="L23" t="str">
            <v>N</v>
          </cell>
          <cell r="M23" t="str">
            <v>N</v>
          </cell>
          <cell r="N23"/>
          <cell r="O23"/>
          <cell r="P23"/>
        </row>
        <row r="24">
          <cell r="B24" t="str">
            <v>CREDIT_UNION_PRODUCT_TYPE</v>
          </cell>
          <cell r="C24">
            <v>3</v>
          </cell>
          <cell r="D24" t="str">
            <v>N</v>
          </cell>
          <cell r="E24" t="str">
            <v>N</v>
          </cell>
          <cell r="F24"/>
          <cell r="G24"/>
          <cell r="H24"/>
          <cell r="I24"/>
          <cell r="J24" t="str">
            <v>N</v>
          </cell>
          <cell r="K24" t="str">
            <v>N</v>
          </cell>
          <cell r="L24" t="str">
            <v>N</v>
          </cell>
          <cell r="M24" t="str">
            <v>N</v>
          </cell>
          <cell r="N24"/>
          <cell r="O24"/>
          <cell r="P24"/>
        </row>
        <row r="25">
          <cell r="B25" t="str">
            <v>CURR_BAL</v>
          </cell>
          <cell r="C25">
            <v>1</v>
          </cell>
          <cell r="D25" t="str">
            <v>Y</v>
          </cell>
          <cell r="E25" t="str">
            <v>Y</v>
          </cell>
          <cell r="F25">
            <v>0.95</v>
          </cell>
          <cell r="G25">
            <v>-50000</v>
          </cell>
          <cell r="H25">
            <v>1000000</v>
          </cell>
          <cell r="I25"/>
          <cell r="J25" t="str">
            <v>Y</v>
          </cell>
          <cell r="K25" t="str">
            <v>N</v>
          </cell>
          <cell r="L25" t="str">
            <v>N</v>
          </cell>
          <cell r="M25" t="str">
            <v>N</v>
          </cell>
          <cell r="N25"/>
          <cell r="O25"/>
          <cell r="P25" t="str">
            <v>N</v>
          </cell>
        </row>
        <row r="26">
          <cell r="B26" t="str">
            <v>CURR_COLLATERAL_VAL</v>
          </cell>
          <cell r="C26">
            <v>3</v>
          </cell>
          <cell r="D26" t="str">
            <v>N</v>
          </cell>
          <cell r="E26" t="str">
            <v>N</v>
          </cell>
          <cell r="F26"/>
          <cell r="G26"/>
          <cell r="H26"/>
          <cell r="I26"/>
          <cell r="J26" t="str">
            <v>Y</v>
          </cell>
          <cell r="K26" t="str">
            <v>N</v>
          </cell>
          <cell r="L26" t="str">
            <v>N</v>
          </cell>
          <cell r="M26" t="str">
            <v>Y</v>
          </cell>
          <cell r="N26" t="str">
            <v>SECURED_FLAG</v>
          </cell>
          <cell r="O26"/>
          <cell r="P26"/>
        </row>
        <row r="27">
          <cell r="B27" t="str">
            <v>CURR_CRED_LIMIT</v>
          </cell>
          <cell r="C27">
            <v>1</v>
          </cell>
          <cell r="D27" t="str">
            <v>Y</v>
          </cell>
          <cell r="E27" t="str">
            <v>Y</v>
          </cell>
          <cell r="F27">
            <v>0.8</v>
          </cell>
          <cell r="G27">
            <v>0</v>
          </cell>
          <cell r="H27">
            <v>1000000</v>
          </cell>
          <cell r="I27"/>
          <cell r="J27" t="str">
            <v>Y</v>
          </cell>
          <cell r="K27" t="str">
            <v>N</v>
          </cell>
          <cell r="L27" t="str">
            <v>N</v>
          </cell>
          <cell r="M27" t="str">
            <v>N</v>
          </cell>
          <cell r="N27"/>
          <cell r="O27"/>
          <cell r="P27" t="str">
            <v>N</v>
          </cell>
        </row>
        <row r="28">
          <cell r="B28" t="str">
            <v>CURR_CREDIT_GRADE</v>
          </cell>
          <cell r="C28">
            <v>3</v>
          </cell>
          <cell r="D28" t="str">
            <v>N</v>
          </cell>
          <cell r="E28" t="str">
            <v>N</v>
          </cell>
          <cell r="F28"/>
          <cell r="G28"/>
          <cell r="H28"/>
          <cell r="I28"/>
          <cell r="J28" t="str">
            <v>Y</v>
          </cell>
          <cell r="K28" t="str">
            <v>N</v>
          </cell>
          <cell r="L28" t="str">
            <v>N</v>
          </cell>
          <cell r="M28" t="str">
            <v>N</v>
          </cell>
          <cell r="N28"/>
          <cell r="O28"/>
          <cell r="P28"/>
        </row>
        <row r="29">
          <cell r="B29" t="str">
            <v>CURR_DQ_BKT</v>
          </cell>
          <cell r="C29">
            <v>3</v>
          </cell>
          <cell r="D29" t="str">
            <v>N</v>
          </cell>
          <cell r="E29" t="str">
            <v>N</v>
          </cell>
          <cell r="F29"/>
          <cell r="G29"/>
          <cell r="H29"/>
          <cell r="I29"/>
          <cell r="J29" t="str">
            <v>Y</v>
          </cell>
          <cell r="K29" t="str">
            <v>N</v>
          </cell>
          <cell r="L29" t="str">
            <v>N</v>
          </cell>
          <cell r="M29" t="str">
            <v>N</v>
          </cell>
          <cell r="N29"/>
          <cell r="O29"/>
          <cell r="P29"/>
        </row>
        <row r="30">
          <cell r="B30" t="str">
            <v>CURR_FICO</v>
          </cell>
          <cell r="C30">
            <v>1</v>
          </cell>
          <cell r="D30" t="str">
            <v>Y</v>
          </cell>
          <cell r="E30" t="str">
            <v>Y</v>
          </cell>
          <cell r="F30">
            <v>0.75</v>
          </cell>
          <cell r="G30">
            <v>300</v>
          </cell>
          <cell r="H30">
            <v>850</v>
          </cell>
          <cell r="I30" t="str">
            <v>0, 999,9000,9001,9002</v>
          </cell>
          <cell r="J30" t="str">
            <v>Y</v>
          </cell>
          <cell r="K30" t="str">
            <v>N</v>
          </cell>
          <cell r="L30" t="str">
            <v>N</v>
          </cell>
          <cell r="M30" t="str">
            <v>N</v>
          </cell>
          <cell r="N30"/>
          <cell r="O30"/>
          <cell r="P30" t="str">
            <v>N</v>
          </cell>
        </row>
        <row r="31">
          <cell r="B31" t="str">
            <v>CURR_FICO_DATE</v>
          </cell>
          <cell r="C31">
            <v>2</v>
          </cell>
          <cell r="D31" t="str">
            <v>N</v>
          </cell>
          <cell r="E31" t="str">
            <v>Y</v>
          </cell>
          <cell r="F31">
            <v>0.9</v>
          </cell>
          <cell r="G31"/>
          <cell r="H31"/>
          <cell r="I31"/>
          <cell r="J31" t="str">
            <v>N</v>
          </cell>
          <cell r="K31" t="str">
            <v>N</v>
          </cell>
          <cell r="L31" t="str">
            <v>N</v>
          </cell>
          <cell r="M31" t="str">
            <v>N</v>
          </cell>
          <cell r="N31"/>
          <cell r="O31"/>
          <cell r="P31" t="str">
            <v>Y</v>
          </cell>
        </row>
        <row r="32">
          <cell r="B32" t="str">
            <v>CURR_INT_RATE</v>
          </cell>
          <cell r="C32">
            <v>1</v>
          </cell>
          <cell r="D32" t="str">
            <v>Y</v>
          </cell>
          <cell r="E32" t="str">
            <v>Y</v>
          </cell>
          <cell r="F32">
            <v>0.95</v>
          </cell>
          <cell r="G32"/>
          <cell r="H32"/>
          <cell r="I32"/>
          <cell r="J32" t="str">
            <v>Y</v>
          </cell>
          <cell r="K32" t="str">
            <v>N</v>
          </cell>
          <cell r="L32" t="str">
            <v>N</v>
          </cell>
          <cell r="M32" t="str">
            <v>N</v>
          </cell>
          <cell r="N32"/>
          <cell r="O32"/>
          <cell r="P32" t="str">
            <v>N</v>
          </cell>
        </row>
        <row r="33">
          <cell r="B33" t="str">
            <v>CURR_LOAN_STATUS</v>
          </cell>
          <cell r="C33">
            <v>3</v>
          </cell>
          <cell r="D33" t="str">
            <v>N</v>
          </cell>
          <cell r="E33" t="str">
            <v>N</v>
          </cell>
          <cell r="F33"/>
          <cell r="G33"/>
          <cell r="H33"/>
          <cell r="I33"/>
          <cell r="J33" t="str">
            <v>N</v>
          </cell>
          <cell r="K33" t="str">
            <v>N</v>
          </cell>
          <cell r="L33" t="str">
            <v>N</v>
          </cell>
          <cell r="M33" t="str">
            <v>N</v>
          </cell>
          <cell r="N33"/>
          <cell r="O33"/>
          <cell r="P33"/>
        </row>
        <row r="34">
          <cell r="B34" t="str">
            <v>CURR_UNFUND_BAL</v>
          </cell>
          <cell r="C34">
            <v>3</v>
          </cell>
          <cell r="D34" t="str">
            <v>N</v>
          </cell>
          <cell r="E34" t="str">
            <v>N</v>
          </cell>
          <cell r="F34"/>
          <cell r="G34"/>
          <cell r="H34"/>
          <cell r="I34"/>
          <cell r="J34" t="str">
            <v>Y</v>
          </cell>
          <cell r="K34" t="str">
            <v>N</v>
          </cell>
          <cell r="L34" t="str">
            <v>N</v>
          </cell>
          <cell r="M34" t="str">
            <v>N</v>
          </cell>
          <cell r="N34"/>
          <cell r="O34"/>
          <cell r="P34"/>
        </row>
        <row r="35">
          <cell r="B35" t="str">
            <v>CURRENT_P&amp;I_AMOUNT_OWED</v>
          </cell>
          <cell r="C35">
            <v>3</v>
          </cell>
          <cell r="D35" t="str">
            <v>N</v>
          </cell>
          <cell r="E35" t="str">
            <v>N</v>
          </cell>
          <cell r="F35"/>
          <cell r="G35"/>
          <cell r="H35"/>
          <cell r="I35"/>
          <cell r="J35" t="str">
            <v>Y</v>
          </cell>
          <cell r="K35" t="str">
            <v>N</v>
          </cell>
          <cell r="L35" t="str">
            <v>N</v>
          </cell>
          <cell r="M35" t="str">
            <v>N</v>
          </cell>
          <cell r="N35"/>
          <cell r="O35"/>
          <cell r="P35"/>
        </row>
        <row r="36">
          <cell r="B36" t="str">
            <v>DATE_BANK</v>
          </cell>
          <cell r="C36">
            <v>3</v>
          </cell>
          <cell r="D36" t="str">
            <v>N</v>
          </cell>
          <cell r="E36" t="str">
            <v>N</v>
          </cell>
          <cell r="F36"/>
          <cell r="G36"/>
          <cell r="H36"/>
          <cell r="I36"/>
          <cell r="J36" t="str">
            <v>N</v>
          </cell>
          <cell r="K36" t="str">
            <v>N</v>
          </cell>
          <cell r="L36" t="str">
            <v>N</v>
          </cell>
          <cell r="M36" t="str">
            <v>Y</v>
          </cell>
          <cell r="N36" t="str">
            <v>BKRPT_FLAG**</v>
          </cell>
          <cell r="O36"/>
          <cell r="P36"/>
        </row>
        <row r="37">
          <cell r="B37" t="str">
            <v>DATE_CLOSED</v>
          </cell>
          <cell r="C37">
            <v>2</v>
          </cell>
          <cell r="D37" t="str">
            <v>N</v>
          </cell>
          <cell r="E37" t="str">
            <v>Y</v>
          </cell>
          <cell r="F37">
            <v>0.9</v>
          </cell>
          <cell r="G37"/>
          <cell r="H37"/>
          <cell r="I37"/>
          <cell r="J37" t="str">
            <v>N</v>
          </cell>
          <cell r="K37" t="str">
            <v>N</v>
          </cell>
          <cell r="L37" t="str">
            <v>N</v>
          </cell>
          <cell r="M37" t="str">
            <v>N</v>
          </cell>
          <cell r="N37"/>
          <cell r="O37"/>
          <cell r="P37" t="str">
            <v>Y</v>
          </cell>
        </row>
        <row r="38">
          <cell r="B38" t="str">
            <v>DPD</v>
          </cell>
          <cell r="C38">
            <v>1</v>
          </cell>
          <cell r="D38" t="str">
            <v>Y</v>
          </cell>
          <cell r="E38" t="str">
            <v>Y</v>
          </cell>
          <cell r="F38">
            <v>0.9</v>
          </cell>
          <cell r="G38">
            <v>0</v>
          </cell>
          <cell r="H38">
            <v>600</v>
          </cell>
          <cell r="I38"/>
          <cell r="J38" t="str">
            <v>Y</v>
          </cell>
          <cell r="K38" t="str">
            <v>N</v>
          </cell>
          <cell r="L38" t="str">
            <v>N</v>
          </cell>
          <cell r="M38" t="str">
            <v>N</v>
          </cell>
          <cell r="N38"/>
          <cell r="O38"/>
          <cell r="P38" t="str">
            <v>N</v>
          </cell>
        </row>
        <row r="39">
          <cell r="B39" t="str">
            <v>DQ_HIST_12</v>
          </cell>
          <cell r="C39">
            <v>3</v>
          </cell>
          <cell r="D39" t="str">
            <v>N</v>
          </cell>
          <cell r="E39" t="str">
            <v>N</v>
          </cell>
          <cell r="F39"/>
          <cell r="G39"/>
          <cell r="H39"/>
          <cell r="I39"/>
          <cell r="J39" t="str">
            <v>Y</v>
          </cell>
          <cell r="K39" t="str">
            <v>N</v>
          </cell>
          <cell r="L39" t="str">
            <v>N</v>
          </cell>
          <cell r="M39" t="str">
            <v>N</v>
          </cell>
          <cell r="N39"/>
          <cell r="O39"/>
          <cell r="P39"/>
        </row>
        <row r="40">
          <cell r="B40" t="str">
            <v>DTI_BACK_ORIG</v>
          </cell>
          <cell r="C40">
            <v>1</v>
          </cell>
          <cell r="D40" t="str">
            <v>Y</v>
          </cell>
          <cell r="E40" t="str">
            <v>Y</v>
          </cell>
          <cell r="F40">
            <v>0.75</v>
          </cell>
          <cell r="G40">
            <v>1</v>
          </cell>
          <cell r="H40">
            <v>100</v>
          </cell>
          <cell r="I40"/>
          <cell r="J40" t="str">
            <v>N</v>
          </cell>
          <cell r="K40" t="str">
            <v>N</v>
          </cell>
          <cell r="L40" t="str">
            <v>N</v>
          </cell>
          <cell r="M40" t="str">
            <v>N</v>
          </cell>
          <cell r="N40"/>
          <cell r="O40"/>
          <cell r="P40" t="str">
            <v>N</v>
          </cell>
        </row>
        <row r="41">
          <cell r="B41" t="str">
            <v>DTI_FRONT_ORIG</v>
          </cell>
          <cell r="C41">
            <v>3</v>
          </cell>
          <cell r="D41" t="str">
            <v>N</v>
          </cell>
          <cell r="E41" t="str">
            <v>N</v>
          </cell>
          <cell r="F41"/>
          <cell r="G41"/>
          <cell r="H41"/>
          <cell r="I41"/>
          <cell r="J41" t="str">
            <v>Y</v>
          </cell>
          <cell r="K41" t="str">
            <v>N</v>
          </cell>
          <cell r="L41" t="str">
            <v>N</v>
          </cell>
          <cell r="M41" t="str">
            <v>N</v>
          </cell>
          <cell r="N41"/>
          <cell r="O41"/>
          <cell r="P41"/>
        </row>
        <row r="42">
          <cell r="B42" t="str">
            <v>EXIT_TYPE</v>
          </cell>
          <cell r="C42">
            <v>1</v>
          </cell>
          <cell r="D42" t="str">
            <v>Y</v>
          </cell>
          <cell r="E42" t="str">
            <v>Y</v>
          </cell>
          <cell r="F42">
            <v>0.75</v>
          </cell>
          <cell r="G42"/>
          <cell r="H42"/>
          <cell r="I42" t="str">
            <v>1,2,3,4,5,6,7</v>
          </cell>
          <cell r="J42" t="str">
            <v>N</v>
          </cell>
          <cell r="K42" t="str">
            <v>N</v>
          </cell>
          <cell r="L42" t="str">
            <v>N</v>
          </cell>
          <cell r="M42" t="str">
            <v>Y</v>
          </cell>
          <cell r="N42" t="str">
            <v>CONFORM_CURR_LOAN_STATUS</v>
          </cell>
          <cell r="O42"/>
          <cell r="P42" t="str">
            <v>N</v>
          </cell>
        </row>
        <row r="43">
          <cell r="B43" t="str">
            <v>FIRST_PAY_DATE</v>
          </cell>
          <cell r="C43">
            <v>3</v>
          </cell>
          <cell r="D43" t="str">
            <v>N</v>
          </cell>
          <cell r="E43" t="str">
            <v>N</v>
          </cell>
          <cell r="F43"/>
          <cell r="G43"/>
          <cell r="H43"/>
          <cell r="I43"/>
          <cell r="J43" t="str">
            <v>N</v>
          </cell>
          <cell r="K43" t="str">
            <v>N</v>
          </cell>
          <cell r="L43" t="str">
            <v>N</v>
          </cell>
          <cell r="M43" t="str">
            <v>N</v>
          </cell>
          <cell r="N43"/>
          <cell r="O43"/>
          <cell r="P43"/>
        </row>
        <row r="44">
          <cell r="B44" t="str">
            <v>FIRST_RESET_FREQ</v>
          </cell>
          <cell r="C44">
            <v>3</v>
          </cell>
          <cell r="D44" t="str">
            <v>N</v>
          </cell>
          <cell r="E44" t="str">
            <v>N</v>
          </cell>
          <cell r="F44"/>
          <cell r="G44"/>
          <cell r="H44"/>
          <cell r="I44"/>
          <cell r="J44" t="str">
            <v>N</v>
          </cell>
          <cell r="K44" t="str">
            <v>Y</v>
          </cell>
          <cell r="L44" t="str">
            <v>N</v>
          </cell>
          <cell r="M44" t="str">
            <v>Y</v>
          </cell>
          <cell r="N44" t="str">
            <v>CONFORM_INT_RATE_TYPE</v>
          </cell>
          <cell r="O44"/>
          <cell r="P44"/>
        </row>
        <row r="45">
          <cell r="B45" t="str">
            <v>INT_GROSS_MARGIN</v>
          </cell>
          <cell r="C45">
            <v>2</v>
          </cell>
          <cell r="D45" t="str">
            <v>N</v>
          </cell>
          <cell r="E45" t="str">
            <v>Y</v>
          </cell>
          <cell r="F45">
            <v>0.75</v>
          </cell>
          <cell r="G45">
            <v>-3</v>
          </cell>
          <cell r="H45">
            <v>30</v>
          </cell>
          <cell r="I45"/>
          <cell r="J45" t="str">
            <v>Y</v>
          </cell>
          <cell r="K45" t="str">
            <v>Y</v>
          </cell>
          <cell r="L45" t="str">
            <v>N</v>
          </cell>
          <cell r="M45" t="str">
            <v>N</v>
          </cell>
          <cell r="N45"/>
          <cell r="O45"/>
          <cell r="P45" t="str">
            <v>N</v>
          </cell>
        </row>
        <row r="46">
          <cell r="B46" t="str">
            <v>INT_PAID_THRU_DATE</v>
          </cell>
          <cell r="C46">
            <v>3</v>
          </cell>
          <cell r="D46" t="str">
            <v>N</v>
          </cell>
          <cell r="E46" t="str">
            <v>N</v>
          </cell>
          <cell r="F46"/>
          <cell r="G46"/>
          <cell r="H46"/>
          <cell r="I46"/>
          <cell r="J46" t="str">
            <v>N</v>
          </cell>
          <cell r="K46" t="str">
            <v>N</v>
          </cell>
          <cell r="L46" t="str">
            <v>N</v>
          </cell>
          <cell r="M46" t="str">
            <v>N</v>
          </cell>
          <cell r="N46"/>
          <cell r="O46"/>
          <cell r="P46"/>
        </row>
        <row r="47">
          <cell r="B47" t="str">
            <v>INT_RATE_INDEX</v>
          </cell>
          <cell r="C47">
            <v>3</v>
          </cell>
          <cell r="D47" t="str">
            <v>N</v>
          </cell>
          <cell r="E47" t="str">
            <v>N</v>
          </cell>
          <cell r="F47"/>
          <cell r="G47"/>
          <cell r="H47"/>
          <cell r="I47"/>
          <cell r="J47" t="str">
            <v>N</v>
          </cell>
          <cell r="K47" t="str">
            <v>Y</v>
          </cell>
          <cell r="L47" t="str">
            <v>N</v>
          </cell>
          <cell r="M47" t="str">
            <v>N</v>
          </cell>
          <cell r="N47"/>
          <cell r="O47"/>
          <cell r="P47"/>
        </row>
        <row r="48">
          <cell r="B48" t="str">
            <v>INT_RATE_TYPE</v>
          </cell>
          <cell r="C48">
            <v>3</v>
          </cell>
          <cell r="D48" t="str">
            <v>N</v>
          </cell>
          <cell r="E48" t="str">
            <v>N</v>
          </cell>
          <cell r="F48"/>
          <cell r="G48"/>
          <cell r="H48"/>
          <cell r="I48"/>
          <cell r="J48" t="str">
            <v>N</v>
          </cell>
          <cell r="K48" t="str">
            <v>N</v>
          </cell>
          <cell r="L48" t="str">
            <v>N</v>
          </cell>
          <cell r="M48" t="str">
            <v>N</v>
          </cell>
          <cell r="N48"/>
          <cell r="O48"/>
          <cell r="P48"/>
        </row>
        <row r="49">
          <cell r="B49" t="str">
            <v>INTEREST_ACCRUAL_BASIS</v>
          </cell>
          <cell r="C49">
            <v>3</v>
          </cell>
          <cell r="D49" t="str">
            <v>N</v>
          </cell>
          <cell r="E49" t="str">
            <v>N</v>
          </cell>
          <cell r="F49"/>
          <cell r="G49"/>
          <cell r="H49"/>
          <cell r="I49"/>
          <cell r="J49" t="str">
            <v>N</v>
          </cell>
          <cell r="K49" t="str">
            <v>N</v>
          </cell>
          <cell r="L49" t="str">
            <v>N</v>
          </cell>
          <cell r="M49" t="str">
            <v>N</v>
          </cell>
          <cell r="N49"/>
          <cell r="O49"/>
          <cell r="P49"/>
        </row>
        <row r="50">
          <cell r="B50" t="str">
            <v>LAST_LIMIT_CHANGE_DATE</v>
          </cell>
          <cell r="C50">
            <v>3</v>
          </cell>
          <cell r="D50" t="str">
            <v>N</v>
          </cell>
          <cell r="E50" t="str">
            <v>N</v>
          </cell>
          <cell r="F50"/>
          <cell r="G50"/>
          <cell r="H50"/>
          <cell r="I50"/>
          <cell r="J50" t="str">
            <v>N</v>
          </cell>
          <cell r="K50" t="str">
            <v>N</v>
          </cell>
          <cell r="L50" t="str">
            <v>N</v>
          </cell>
          <cell r="M50" t="str">
            <v>N</v>
          </cell>
          <cell r="N50"/>
          <cell r="O50"/>
          <cell r="P50"/>
        </row>
        <row r="51">
          <cell r="B51" t="str">
            <v>LOAN_DESC</v>
          </cell>
          <cell r="C51">
            <v>3</v>
          </cell>
          <cell r="D51" t="str">
            <v>N</v>
          </cell>
          <cell r="E51" t="str">
            <v>N</v>
          </cell>
          <cell r="F51"/>
          <cell r="G51"/>
          <cell r="H51"/>
          <cell r="I51"/>
          <cell r="J51" t="str">
            <v>N</v>
          </cell>
          <cell r="K51" t="str">
            <v>N</v>
          </cell>
          <cell r="L51" t="str">
            <v>N</v>
          </cell>
          <cell r="M51" t="str">
            <v>N</v>
          </cell>
          <cell r="N51"/>
          <cell r="O51"/>
          <cell r="P51"/>
        </row>
        <row r="52">
          <cell r="B52" t="str">
            <v>LOAN_ID</v>
          </cell>
          <cell r="C52">
            <v>1</v>
          </cell>
          <cell r="D52" t="str">
            <v>Y</v>
          </cell>
          <cell r="E52" t="str">
            <v>Y</v>
          </cell>
          <cell r="F52">
            <v>0.99</v>
          </cell>
          <cell r="G52"/>
          <cell r="H52"/>
          <cell r="I52"/>
          <cell r="J52" t="str">
            <v>N</v>
          </cell>
          <cell r="K52" t="str">
            <v>N</v>
          </cell>
          <cell r="L52" t="str">
            <v>N</v>
          </cell>
          <cell r="M52" t="str">
            <v>N</v>
          </cell>
          <cell r="N52"/>
          <cell r="O52"/>
          <cell r="P52" t="str">
            <v>Y</v>
          </cell>
        </row>
        <row r="53">
          <cell r="B53" t="str">
            <v>LOAN_SOURCE</v>
          </cell>
          <cell r="C53">
            <v>1</v>
          </cell>
          <cell r="D53" t="str">
            <v>Y</v>
          </cell>
          <cell r="E53" t="str">
            <v>Y</v>
          </cell>
          <cell r="F53">
            <v>0.95</v>
          </cell>
          <cell r="G53"/>
          <cell r="H53"/>
          <cell r="I53"/>
          <cell r="J53" t="str">
            <v>N</v>
          </cell>
          <cell r="K53" t="str">
            <v>N</v>
          </cell>
          <cell r="L53" t="str">
            <v>N</v>
          </cell>
          <cell r="M53" t="str">
            <v>N</v>
          </cell>
          <cell r="N53"/>
          <cell r="O53"/>
          <cell r="P53" t="str">
            <v>Y</v>
          </cell>
        </row>
        <row r="54">
          <cell r="B54" t="str">
            <v>MATURITY_DATE</v>
          </cell>
          <cell r="C54">
            <v>1</v>
          </cell>
          <cell r="D54" t="str">
            <v>Y</v>
          </cell>
          <cell r="E54" t="str">
            <v>Y</v>
          </cell>
          <cell r="F54">
            <v>0.95</v>
          </cell>
          <cell r="G54"/>
          <cell r="H54"/>
          <cell r="I54"/>
          <cell r="J54" t="str">
            <v>N</v>
          </cell>
          <cell r="K54" t="str">
            <v>N</v>
          </cell>
          <cell r="L54" t="str">
            <v>N</v>
          </cell>
          <cell r="M54" t="str">
            <v>N</v>
          </cell>
          <cell r="N54"/>
          <cell r="O54"/>
          <cell r="P54" t="str">
            <v>Y</v>
          </cell>
        </row>
        <row r="55">
          <cell r="B55" t="str">
            <v>NBR_OF_TIMES_120_DAYS_DELINQUENT_LIFE_OF_LOAN</v>
          </cell>
          <cell r="C55">
            <v>3</v>
          </cell>
          <cell r="D55" t="str">
            <v>N</v>
          </cell>
          <cell r="E55" t="str">
            <v>N</v>
          </cell>
          <cell r="F55"/>
          <cell r="G55"/>
          <cell r="H55"/>
          <cell r="I55"/>
          <cell r="J55" t="str">
            <v>Y</v>
          </cell>
          <cell r="K55" t="str">
            <v>N</v>
          </cell>
          <cell r="L55" t="str">
            <v>N</v>
          </cell>
          <cell r="M55" t="str">
            <v>N</v>
          </cell>
          <cell r="N55"/>
          <cell r="O55"/>
          <cell r="P55"/>
        </row>
        <row r="56">
          <cell r="B56" t="str">
            <v>NBR_OF_TIMES_180_DAYS_DELINQUENT_LIFE_OF_LOAN</v>
          </cell>
          <cell r="C56">
            <v>3</v>
          </cell>
          <cell r="D56" t="str">
            <v>N</v>
          </cell>
          <cell r="E56" t="str">
            <v>N</v>
          </cell>
          <cell r="F56"/>
          <cell r="G56"/>
          <cell r="H56"/>
          <cell r="I56"/>
          <cell r="J56" t="str">
            <v>Y</v>
          </cell>
          <cell r="K56" t="str">
            <v>N</v>
          </cell>
          <cell r="L56" t="str">
            <v>N</v>
          </cell>
          <cell r="M56" t="str">
            <v>N</v>
          </cell>
          <cell r="N56"/>
          <cell r="O56"/>
          <cell r="P56"/>
        </row>
        <row r="57">
          <cell r="B57" t="str">
            <v>NBR_OF_TIMES_30_DAYS_DELINQUENT_LIFE_OF_LOAN</v>
          </cell>
          <cell r="C57">
            <v>3</v>
          </cell>
          <cell r="D57" t="str">
            <v>N</v>
          </cell>
          <cell r="E57" t="str">
            <v>N</v>
          </cell>
          <cell r="F57"/>
          <cell r="G57"/>
          <cell r="H57"/>
          <cell r="I57"/>
          <cell r="J57" t="str">
            <v>Y</v>
          </cell>
          <cell r="K57" t="str">
            <v>N</v>
          </cell>
          <cell r="L57" t="str">
            <v>N</v>
          </cell>
          <cell r="M57" t="str">
            <v>N</v>
          </cell>
          <cell r="N57"/>
          <cell r="O57"/>
          <cell r="P57"/>
        </row>
        <row r="58">
          <cell r="B58" t="str">
            <v>NBR_OF_TIMES_60_DAYS_DELINQUENT_LIFE_OF_LOAN</v>
          </cell>
          <cell r="C58">
            <v>3</v>
          </cell>
          <cell r="D58" t="str">
            <v>N</v>
          </cell>
          <cell r="E58" t="str">
            <v>N</v>
          </cell>
          <cell r="F58"/>
          <cell r="G58"/>
          <cell r="H58"/>
          <cell r="I58"/>
          <cell r="J58" t="str">
            <v>Y</v>
          </cell>
          <cell r="K58" t="str">
            <v>N</v>
          </cell>
          <cell r="L58" t="str">
            <v>N</v>
          </cell>
          <cell r="M58" t="str">
            <v>N</v>
          </cell>
          <cell r="N58"/>
          <cell r="O58"/>
          <cell r="P58"/>
        </row>
        <row r="59">
          <cell r="B59" t="str">
            <v>NBR_OF_TIMES_90_DAYS_DELINQUENT_LIFE_OF_LOAN</v>
          </cell>
          <cell r="C59">
            <v>3</v>
          </cell>
          <cell r="D59" t="str">
            <v>N</v>
          </cell>
          <cell r="E59" t="str">
            <v>N</v>
          </cell>
          <cell r="F59"/>
          <cell r="G59"/>
          <cell r="H59"/>
          <cell r="I59"/>
          <cell r="J59" t="str">
            <v>Y</v>
          </cell>
          <cell r="K59" t="str">
            <v>N</v>
          </cell>
          <cell r="L59" t="str">
            <v>N</v>
          </cell>
          <cell r="M59" t="str">
            <v>N</v>
          </cell>
          <cell r="N59"/>
          <cell r="O59"/>
          <cell r="P59"/>
        </row>
        <row r="60">
          <cell r="B60" t="str">
            <v>NEXT_DUE_DATE</v>
          </cell>
          <cell r="C60">
            <v>3</v>
          </cell>
          <cell r="D60" t="str">
            <v>N</v>
          </cell>
          <cell r="E60" t="str">
            <v>N</v>
          </cell>
          <cell r="F60"/>
          <cell r="G60"/>
          <cell r="H60"/>
          <cell r="I60"/>
          <cell r="J60" t="str">
            <v>N</v>
          </cell>
          <cell r="K60" t="str">
            <v>N</v>
          </cell>
          <cell r="L60" t="str">
            <v>N</v>
          </cell>
          <cell r="M60" t="str">
            <v>N</v>
          </cell>
          <cell r="N60"/>
          <cell r="O60"/>
          <cell r="P60"/>
        </row>
        <row r="61">
          <cell r="B61" t="str">
            <v>ORIG_BAL</v>
          </cell>
          <cell r="C61">
            <v>1</v>
          </cell>
          <cell r="D61" t="str">
            <v>Y</v>
          </cell>
          <cell r="E61" t="str">
            <v>Y</v>
          </cell>
          <cell r="F61">
            <v>0.8</v>
          </cell>
          <cell r="G61">
            <v>0</v>
          </cell>
          <cell r="H61">
            <v>1000000</v>
          </cell>
          <cell r="I61"/>
          <cell r="J61" t="str">
            <v>Y</v>
          </cell>
          <cell r="K61" t="str">
            <v>N</v>
          </cell>
          <cell r="L61" t="str">
            <v>N</v>
          </cell>
          <cell r="M61" t="str">
            <v>N</v>
          </cell>
          <cell r="N61"/>
          <cell r="O61"/>
          <cell r="P61" t="str">
            <v>N</v>
          </cell>
        </row>
        <row r="62">
          <cell r="B62" t="str">
            <v>ORIG_COLLATERAL_VAL</v>
          </cell>
          <cell r="C62">
            <v>3</v>
          </cell>
          <cell r="D62" t="str">
            <v>N</v>
          </cell>
          <cell r="E62" t="str">
            <v>N</v>
          </cell>
          <cell r="F62"/>
          <cell r="G62"/>
          <cell r="H62"/>
          <cell r="I62"/>
          <cell r="J62" t="str">
            <v>Y</v>
          </cell>
          <cell r="K62" t="str">
            <v>N</v>
          </cell>
          <cell r="L62" t="str">
            <v>N</v>
          </cell>
          <cell r="M62" t="str">
            <v>Y</v>
          </cell>
          <cell r="N62" t="str">
            <v>SECURED_FLAG</v>
          </cell>
          <cell r="O62"/>
          <cell r="P62"/>
        </row>
        <row r="63">
          <cell r="B63" t="str">
            <v>ORIG_CRED_LIMIT</v>
          </cell>
          <cell r="C63">
            <v>1</v>
          </cell>
          <cell r="D63" t="str">
            <v>Y</v>
          </cell>
          <cell r="E63" t="str">
            <v>Y</v>
          </cell>
          <cell r="F63">
            <v>0.8</v>
          </cell>
          <cell r="G63">
            <v>1</v>
          </cell>
          <cell r="H63">
            <v>1000000</v>
          </cell>
          <cell r="I63"/>
          <cell r="J63" t="str">
            <v>Y</v>
          </cell>
          <cell r="K63" t="str">
            <v>N</v>
          </cell>
          <cell r="L63" t="str">
            <v>N</v>
          </cell>
          <cell r="M63" t="str">
            <v>N</v>
          </cell>
          <cell r="N63"/>
          <cell r="O63"/>
          <cell r="P63" t="str">
            <v>N</v>
          </cell>
        </row>
        <row r="64">
          <cell r="B64" t="str">
            <v>ORIG_CREDIT_GRADE</v>
          </cell>
          <cell r="C64">
            <v>3</v>
          </cell>
          <cell r="D64" t="str">
            <v>N</v>
          </cell>
          <cell r="E64" t="str">
            <v>N</v>
          </cell>
          <cell r="F64"/>
          <cell r="G64"/>
          <cell r="H64"/>
          <cell r="I64"/>
          <cell r="J64" t="str">
            <v>Y</v>
          </cell>
          <cell r="K64" t="str">
            <v>N</v>
          </cell>
          <cell r="L64" t="str">
            <v>N</v>
          </cell>
          <cell r="M64" t="str">
            <v>N</v>
          </cell>
          <cell r="N64"/>
          <cell r="O64"/>
          <cell r="P64"/>
        </row>
        <row r="65">
          <cell r="B65" t="str">
            <v>ORIG_DATE</v>
          </cell>
          <cell r="C65">
            <v>1</v>
          </cell>
          <cell r="D65" t="str">
            <v>Y</v>
          </cell>
          <cell r="E65" t="str">
            <v>Y</v>
          </cell>
          <cell r="F65">
            <v>0.9</v>
          </cell>
          <cell r="G65"/>
          <cell r="H65"/>
          <cell r="I65"/>
          <cell r="J65" t="str">
            <v>N</v>
          </cell>
          <cell r="K65" t="str">
            <v>N</v>
          </cell>
          <cell r="L65" t="str">
            <v>N</v>
          </cell>
          <cell r="M65" t="str">
            <v>N</v>
          </cell>
          <cell r="N65"/>
          <cell r="O65"/>
          <cell r="P65" t="str">
            <v>N</v>
          </cell>
        </row>
        <row r="66">
          <cell r="B66" t="str">
            <v>ORIG_FICO</v>
          </cell>
          <cell r="C66">
            <v>1</v>
          </cell>
          <cell r="D66" t="str">
            <v>Y</v>
          </cell>
          <cell r="E66" t="str">
            <v>Y</v>
          </cell>
          <cell r="F66">
            <v>0.65</v>
          </cell>
          <cell r="G66">
            <v>300</v>
          </cell>
          <cell r="H66">
            <v>850</v>
          </cell>
          <cell r="I66" t="str">
            <v>0, 999,9000,9001,9002</v>
          </cell>
          <cell r="J66" t="str">
            <v>Y</v>
          </cell>
          <cell r="K66" t="str">
            <v>N</v>
          </cell>
          <cell r="L66" t="str">
            <v>N</v>
          </cell>
          <cell r="M66" t="str">
            <v>N</v>
          </cell>
          <cell r="N66"/>
          <cell r="O66"/>
          <cell r="P66" t="str">
            <v>N</v>
          </cell>
        </row>
        <row r="67">
          <cell r="B67" t="str">
            <v>ORIG_INT_RATE</v>
          </cell>
          <cell r="C67">
            <v>1</v>
          </cell>
          <cell r="D67" t="str">
            <v>Y</v>
          </cell>
          <cell r="E67" t="str">
            <v>Y</v>
          </cell>
          <cell r="F67">
            <v>0.95</v>
          </cell>
          <cell r="G67"/>
          <cell r="H67"/>
          <cell r="I67"/>
          <cell r="J67" t="str">
            <v>N</v>
          </cell>
          <cell r="K67" t="str">
            <v>N</v>
          </cell>
          <cell r="L67" t="str">
            <v>N</v>
          </cell>
          <cell r="M67" t="str">
            <v>N</v>
          </cell>
          <cell r="N67"/>
          <cell r="O67"/>
          <cell r="P67" t="str">
            <v>Y</v>
          </cell>
        </row>
        <row r="68">
          <cell r="B68" t="str">
            <v>ORIG_LOAN_TERM</v>
          </cell>
          <cell r="C68">
            <v>1</v>
          </cell>
          <cell r="D68" t="str">
            <v>Y</v>
          </cell>
          <cell r="E68" t="str">
            <v>Y</v>
          </cell>
          <cell r="F68">
            <v>0.8</v>
          </cell>
          <cell r="G68">
            <v>1</v>
          </cell>
          <cell r="H68">
            <v>600</v>
          </cell>
          <cell r="I68"/>
          <cell r="J68" t="str">
            <v>N</v>
          </cell>
          <cell r="K68" t="str">
            <v>N</v>
          </cell>
          <cell r="L68" t="str">
            <v>N</v>
          </cell>
          <cell r="M68" t="str">
            <v>N</v>
          </cell>
          <cell r="N68"/>
          <cell r="O68"/>
          <cell r="P68" t="str">
            <v>N</v>
          </cell>
        </row>
        <row r="69">
          <cell r="B69" t="str">
            <v>ORIG_LTV</v>
          </cell>
          <cell r="C69">
            <v>1</v>
          </cell>
          <cell r="D69" t="str">
            <v>Y</v>
          </cell>
          <cell r="E69" t="str">
            <v>Y</v>
          </cell>
          <cell r="F69">
            <v>0.75</v>
          </cell>
          <cell r="G69">
            <v>1</v>
          </cell>
          <cell r="H69">
            <v>250</v>
          </cell>
          <cell r="I69"/>
          <cell r="J69" t="str">
            <v>N</v>
          </cell>
          <cell r="K69" t="str">
            <v>N</v>
          </cell>
          <cell r="L69" t="str">
            <v>N</v>
          </cell>
          <cell r="M69" t="str">
            <v>Y</v>
          </cell>
          <cell r="N69" t="str">
            <v>SECURED_FLAG</v>
          </cell>
          <cell r="O69"/>
          <cell r="P69" t="str">
            <v>N</v>
          </cell>
        </row>
        <row r="70">
          <cell r="B70" t="str">
            <v>ORIGINAL_P&amp;I_AMOUNT_OWED</v>
          </cell>
          <cell r="C70">
            <v>3</v>
          </cell>
          <cell r="D70" t="str">
            <v>N</v>
          </cell>
          <cell r="E70" t="str">
            <v>N</v>
          </cell>
          <cell r="F70"/>
          <cell r="G70"/>
          <cell r="H70"/>
          <cell r="I70"/>
          <cell r="J70" t="str">
            <v>Y</v>
          </cell>
          <cell r="K70" t="str">
            <v>N</v>
          </cell>
          <cell r="L70" t="str">
            <v>N</v>
          </cell>
          <cell r="M70" t="str">
            <v>N</v>
          </cell>
          <cell r="N70"/>
          <cell r="O70"/>
          <cell r="P70"/>
        </row>
        <row r="71">
          <cell r="B71" t="str">
            <v>PAID_THRU_DATE</v>
          </cell>
          <cell r="C71">
            <v>3</v>
          </cell>
          <cell r="D71" t="str">
            <v>N</v>
          </cell>
          <cell r="E71" t="str">
            <v>N</v>
          </cell>
          <cell r="F71"/>
          <cell r="G71"/>
          <cell r="H71"/>
          <cell r="I71"/>
          <cell r="J71" t="str">
            <v>N</v>
          </cell>
          <cell r="K71" t="str">
            <v>N</v>
          </cell>
          <cell r="L71" t="str">
            <v>N</v>
          </cell>
          <cell r="M71" t="str">
            <v>N</v>
          </cell>
          <cell r="N71"/>
          <cell r="O71"/>
          <cell r="P71"/>
        </row>
        <row r="72">
          <cell r="B72" t="str">
            <v>PAYMNT_FREQNCY</v>
          </cell>
          <cell r="C72">
            <v>3</v>
          </cell>
          <cell r="D72" t="str">
            <v>N</v>
          </cell>
          <cell r="E72" t="str">
            <v>N</v>
          </cell>
          <cell r="F72"/>
          <cell r="G72"/>
          <cell r="H72"/>
          <cell r="I72"/>
          <cell r="J72" t="str">
            <v>N</v>
          </cell>
          <cell r="K72" t="str">
            <v>N</v>
          </cell>
          <cell r="L72" t="str">
            <v>N</v>
          </cell>
          <cell r="M72" t="str">
            <v>N</v>
          </cell>
          <cell r="N72"/>
          <cell r="O72"/>
          <cell r="P72"/>
        </row>
        <row r="73">
          <cell r="B73" t="str">
            <v>PRODUCT_TYPE</v>
          </cell>
          <cell r="C73">
            <v>3</v>
          </cell>
          <cell r="D73" t="str">
            <v>N</v>
          </cell>
          <cell r="E73" t="str">
            <v>N</v>
          </cell>
          <cell r="F73">
            <v>0.75</v>
          </cell>
          <cell r="G73"/>
          <cell r="H73"/>
          <cell r="I73" t="str">
            <v>1,2,3</v>
          </cell>
          <cell r="J73" t="str">
            <v>N</v>
          </cell>
          <cell r="K73" t="str">
            <v>N</v>
          </cell>
          <cell r="L73" t="str">
            <v>N</v>
          </cell>
          <cell r="M73" t="str">
            <v>N</v>
          </cell>
          <cell r="N73"/>
          <cell r="O73"/>
          <cell r="P73"/>
        </row>
        <row r="74">
          <cell r="B74" t="str">
            <v>RATE_LIFE_CAP</v>
          </cell>
          <cell r="C74">
            <v>2</v>
          </cell>
          <cell r="D74" t="str">
            <v>N</v>
          </cell>
          <cell r="E74" t="str">
            <v>Y</v>
          </cell>
          <cell r="F74">
            <v>0.25</v>
          </cell>
          <cell r="G74">
            <v>0</v>
          </cell>
          <cell r="H74">
            <v>30</v>
          </cell>
          <cell r="I74"/>
          <cell r="J74" t="str">
            <v>Y</v>
          </cell>
          <cell r="K74" t="str">
            <v>Y</v>
          </cell>
          <cell r="L74" t="str">
            <v>N</v>
          </cell>
          <cell r="M74" t="str">
            <v>Y</v>
          </cell>
          <cell r="N74" t="str">
            <v>CONFORM_INT_RATE_TYPE</v>
          </cell>
          <cell r="O74"/>
          <cell r="P74" t="str">
            <v>N</v>
          </cell>
        </row>
        <row r="75">
          <cell r="B75" t="str">
            <v>RATE_LIFE_FLOOR</v>
          </cell>
          <cell r="C75">
            <v>3</v>
          </cell>
          <cell r="D75" t="str">
            <v>N</v>
          </cell>
          <cell r="E75" t="str">
            <v>N</v>
          </cell>
          <cell r="F75"/>
          <cell r="G75"/>
          <cell r="H75"/>
          <cell r="I75"/>
          <cell r="J75" t="str">
            <v>Y</v>
          </cell>
          <cell r="K75" t="str">
            <v>Y</v>
          </cell>
          <cell r="L75" t="str">
            <v>N</v>
          </cell>
          <cell r="M75" t="str">
            <v>Y</v>
          </cell>
          <cell r="N75" t="str">
            <v>CONFORM_INT_RATE_TYPE</v>
          </cell>
          <cell r="O75"/>
          <cell r="P75"/>
        </row>
        <row r="76">
          <cell r="B76" t="str">
            <v>RECOURSE_FLAG</v>
          </cell>
          <cell r="C76">
            <v>2</v>
          </cell>
          <cell r="D76" t="str">
            <v>N</v>
          </cell>
          <cell r="E76" t="str">
            <v>Y</v>
          </cell>
          <cell r="F76">
            <v>0.25</v>
          </cell>
          <cell r="G76"/>
          <cell r="H76"/>
          <cell r="I76" t="str">
            <v>Y,N</v>
          </cell>
          <cell r="J76" t="str">
            <v>N</v>
          </cell>
          <cell r="K76" t="str">
            <v>N</v>
          </cell>
          <cell r="L76" t="str">
            <v>N</v>
          </cell>
          <cell r="M76" t="str">
            <v>N</v>
          </cell>
          <cell r="N76"/>
          <cell r="O76"/>
          <cell r="P76" t="str">
            <v>N</v>
          </cell>
        </row>
        <row r="77">
          <cell r="B77" t="str">
            <v>SECURED_FLAG</v>
          </cell>
          <cell r="C77">
            <v>1</v>
          </cell>
          <cell r="D77" t="str">
            <v>Y</v>
          </cell>
          <cell r="E77" t="str">
            <v>Y</v>
          </cell>
          <cell r="F77">
            <v>0.25</v>
          </cell>
          <cell r="G77"/>
          <cell r="H77"/>
          <cell r="I77" t="str">
            <v>Y,N</v>
          </cell>
          <cell r="J77" t="str">
            <v>N</v>
          </cell>
          <cell r="K77" t="str">
            <v>N</v>
          </cell>
          <cell r="L77" t="str">
            <v>N</v>
          </cell>
          <cell r="M77" t="str">
            <v>N</v>
          </cell>
          <cell r="N77"/>
          <cell r="O77"/>
          <cell r="P77" t="str">
            <v>N</v>
          </cell>
        </row>
        <row r="78">
          <cell r="B78" t="str">
            <v>SERVICER</v>
          </cell>
          <cell r="C78">
            <v>3</v>
          </cell>
          <cell r="D78" t="str">
            <v>N</v>
          </cell>
          <cell r="E78" t="str">
            <v>N</v>
          </cell>
          <cell r="F78"/>
          <cell r="G78"/>
          <cell r="H78"/>
          <cell r="I78"/>
          <cell r="J78" t="str">
            <v>N</v>
          </cell>
          <cell r="K78" t="str">
            <v>N</v>
          </cell>
          <cell r="L78" t="str">
            <v>N</v>
          </cell>
          <cell r="M78" t="str">
            <v>N</v>
          </cell>
          <cell r="N78"/>
          <cell r="O78"/>
          <cell r="P78"/>
        </row>
        <row r="79">
          <cell r="B79" t="str">
            <v>SNAPSHOT_DATE</v>
          </cell>
          <cell r="C79">
            <v>1</v>
          </cell>
          <cell r="D79" t="str">
            <v>Y</v>
          </cell>
          <cell r="E79" t="str">
            <v>Y</v>
          </cell>
          <cell r="F79">
            <v>0.99</v>
          </cell>
          <cell r="G79"/>
          <cell r="H79"/>
          <cell r="I79"/>
          <cell r="J79" t="str">
            <v>N</v>
          </cell>
          <cell r="K79" t="str">
            <v>N</v>
          </cell>
          <cell r="L79" t="str">
            <v>N</v>
          </cell>
          <cell r="M79" t="str">
            <v>N</v>
          </cell>
          <cell r="N79"/>
          <cell r="O79"/>
          <cell r="P79" t="str">
            <v>Y</v>
          </cell>
        </row>
        <row r="80">
          <cell r="B80" t="str">
            <v>SUBSEQ_RESET_FREQ</v>
          </cell>
          <cell r="C80">
            <v>3</v>
          </cell>
          <cell r="D80" t="str">
            <v>N</v>
          </cell>
          <cell r="E80" t="str">
            <v>N</v>
          </cell>
          <cell r="F80"/>
          <cell r="G80"/>
          <cell r="H80"/>
          <cell r="I80"/>
          <cell r="J80" t="str">
            <v>Y</v>
          </cell>
          <cell r="K80" t="str">
            <v>Y</v>
          </cell>
          <cell r="L80" t="str">
            <v>N</v>
          </cell>
          <cell r="M80" t="str">
            <v>Y</v>
          </cell>
          <cell r="N80" t="str">
            <v>CONFORM_INT_RATE_TYPE</v>
          </cell>
          <cell r="O80"/>
          <cell r="P80"/>
        </row>
        <row r="81">
          <cell r="B81" t="str">
            <v>TDR_FLAG</v>
          </cell>
          <cell r="C81">
            <v>2</v>
          </cell>
          <cell r="D81" t="str">
            <v>N</v>
          </cell>
          <cell r="E81" t="str">
            <v>Y</v>
          </cell>
          <cell r="F81">
            <v>0.25</v>
          </cell>
          <cell r="G81"/>
          <cell r="H81"/>
          <cell r="I81" t="str">
            <v>Y,N</v>
          </cell>
          <cell r="J81" t="str">
            <v>N</v>
          </cell>
          <cell r="K81" t="str">
            <v>N</v>
          </cell>
          <cell r="L81" t="str">
            <v>N</v>
          </cell>
          <cell r="M81" t="str">
            <v>N</v>
          </cell>
          <cell r="N81"/>
          <cell r="O81"/>
          <cell r="P81" t="str">
            <v>N</v>
          </cell>
        </row>
        <row r="82">
          <cell r="B82" t="str">
            <v>TDR_HIST_FLAG</v>
          </cell>
          <cell r="C82">
            <v>2</v>
          </cell>
          <cell r="D82" t="str">
            <v>N</v>
          </cell>
          <cell r="E82" t="str">
            <v>Y</v>
          </cell>
          <cell r="F82">
            <v>0.9</v>
          </cell>
          <cell r="G82"/>
          <cell r="H82"/>
          <cell r="I82"/>
          <cell r="J82" t="str">
            <v>N</v>
          </cell>
          <cell r="K82" t="str">
            <v>N</v>
          </cell>
          <cell r="L82" t="str">
            <v>N</v>
          </cell>
          <cell r="M82" t="str">
            <v>Y</v>
          </cell>
          <cell r="N82" t="str">
            <v>TDR_FLAG</v>
          </cell>
          <cell r="O82"/>
          <cell r="P82" t="str">
            <v>Y</v>
          </cell>
        </row>
        <row r="83">
          <cell r="B83" t="str">
            <v>TDR_IMPAIRMENT_AMT</v>
          </cell>
          <cell r="C83">
            <v>3</v>
          </cell>
          <cell r="D83" t="str">
            <v>N</v>
          </cell>
          <cell r="E83" t="str">
            <v>N</v>
          </cell>
          <cell r="F83"/>
          <cell r="G83"/>
          <cell r="H83"/>
          <cell r="I83"/>
          <cell r="J83" t="str">
            <v>Y</v>
          </cell>
          <cell r="K83" t="str">
            <v>N</v>
          </cell>
          <cell r="L83" t="str">
            <v>N</v>
          </cell>
          <cell r="M83" t="str">
            <v>Y</v>
          </cell>
          <cell r="N83" t="str">
            <v>TDR_FLAG</v>
          </cell>
          <cell r="O83"/>
          <cell r="P83"/>
        </row>
        <row r="84">
          <cell r="B84" t="str">
            <v>WALA</v>
          </cell>
          <cell r="C84">
            <v>3</v>
          </cell>
          <cell r="D84" t="str">
            <v>N</v>
          </cell>
          <cell r="E84" t="str">
            <v>N</v>
          </cell>
          <cell r="F84"/>
          <cell r="G84"/>
          <cell r="H84"/>
          <cell r="I84"/>
          <cell r="J84" t="str">
            <v>N</v>
          </cell>
          <cell r="K84" t="str">
            <v>N</v>
          </cell>
          <cell r="L84" t="str">
            <v>N</v>
          </cell>
          <cell r="M84" t="str">
            <v>N</v>
          </cell>
          <cell r="N84"/>
          <cell r="O84"/>
          <cell r="P84"/>
        </row>
        <row r="85">
          <cell r="B85" t="str">
            <v>WAM</v>
          </cell>
          <cell r="C85">
            <v>3</v>
          </cell>
          <cell r="D85" t="str">
            <v>N</v>
          </cell>
          <cell r="E85" t="str">
            <v>N</v>
          </cell>
          <cell r="F85"/>
          <cell r="G85"/>
          <cell r="H85"/>
          <cell r="I85"/>
          <cell r="J85" t="str">
            <v>N</v>
          </cell>
          <cell r="K85" t="str">
            <v>N</v>
          </cell>
          <cell r="L85" t="str">
            <v>N</v>
          </cell>
          <cell r="M85" t="str">
            <v>N</v>
          </cell>
          <cell r="N85"/>
          <cell r="O85"/>
          <cell r="P85"/>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tudent"/>
      <sheetName val="rank"/>
    </sheetNames>
    <sheetDataSet>
      <sheetData sheetId="0"/>
      <sheetData sheetId="1"/>
      <sheetData sheetId="2">
        <row r="2">
          <cell r="B2" t="str">
            <v>ACT_PNI_PAID</v>
          </cell>
          <cell r="C2">
            <v>3</v>
          </cell>
          <cell r="D2" t="str">
            <v>N</v>
          </cell>
          <cell r="E2" t="str">
            <v>N</v>
          </cell>
          <cell r="F2" t="str">
            <v/>
          </cell>
          <cell r="G2" t="str">
            <v/>
          </cell>
          <cell r="H2" t="str">
            <v/>
          </cell>
          <cell r="I2" t="str">
            <v/>
          </cell>
          <cell r="J2" t="str">
            <v/>
          </cell>
          <cell r="K2" t="str">
            <v/>
          </cell>
          <cell r="L2" t="str">
            <v/>
          </cell>
          <cell r="M2" t="str">
            <v/>
          </cell>
          <cell r="N2" t="str">
            <v/>
          </cell>
          <cell r="O2" t="str">
            <v/>
          </cell>
          <cell r="P2"/>
        </row>
        <row r="3">
          <cell r="B3" t="str">
            <v>ASSET_CLASS</v>
          </cell>
          <cell r="C3">
            <v>3</v>
          </cell>
          <cell r="D3" t="str">
            <v>N</v>
          </cell>
          <cell r="E3" t="str">
            <v>N</v>
          </cell>
          <cell r="F3" t="str">
            <v/>
          </cell>
          <cell r="G3" t="str">
            <v/>
          </cell>
          <cell r="H3" t="str">
            <v/>
          </cell>
          <cell r="I3" t="str">
            <v/>
          </cell>
          <cell r="J3" t="str">
            <v/>
          </cell>
          <cell r="K3" t="str">
            <v/>
          </cell>
          <cell r="L3" t="str">
            <v/>
          </cell>
          <cell r="M3" t="str">
            <v/>
          </cell>
          <cell r="N3" t="str">
            <v/>
          </cell>
          <cell r="O3" t="str">
            <v/>
          </cell>
          <cell r="P3"/>
        </row>
        <row r="4">
          <cell r="B4" t="str">
            <v>AUTO_MANUAL_APPRVL</v>
          </cell>
          <cell r="C4">
            <v>3</v>
          </cell>
          <cell r="D4" t="str">
            <v>N</v>
          </cell>
          <cell r="E4" t="str">
            <v>N</v>
          </cell>
          <cell r="F4" t="str">
            <v/>
          </cell>
          <cell r="G4" t="str">
            <v/>
          </cell>
          <cell r="H4" t="str">
            <v/>
          </cell>
          <cell r="I4" t="str">
            <v/>
          </cell>
          <cell r="J4" t="str">
            <v/>
          </cell>
          <cell r="K4" t="str">
            <v/>
          </cell>
          <cell r="L4" t="str">
            <v/>
          </cell>
          <cell r="M4" t="str">
            <v/>
          </cell>
          <cell r="N4" t="str">
            <v/>
          </cell>
          <cell r="O4" t="str">
            <v/>
          </cell>
          <cell r="P4"/>
        </row>
        <row r="5">
          <cell r="B5" t="str">
            <v>BKRPT_CHAPTER</v>
          </cell>
          <cell r="C5">
            <v>2</v>
          </cell>
          <cell r="D5" t="str">
            <v>N</v>
          </cell>
          <cell r="E5" t="str">
            <v>Y</v>
          </cell>
          <cell r="F5">
            <v>0.5</v>
          </cell>
          <cell r="G5">
            <v>0</v>
          </cell>
          <cell r="H5">
            <v>0</v>
          </cell>
          <cell r="I5" t="str">
            <v>1,2,3,4,5,6,7,8,9,10,11,12,13,15,16,17,18,19</v>
          </cell>
          <cell r="J5" t="str">
            <v>N</v>
          </cell>
          <cell r="K5" t="str">
            <v>N</v>
          </cell>
          <cell r="L5" t="str">
            <v>N</v>
          </cell>
          <cell r="M5" t="str">
            <v>Y</v>
          </cell>
          <cell r="N5">
            <v>0</v>
          </cell>
          <cell r="O5">
            <v>0</v>
          </cell>
          <cell r="P5" t="str">
            <v>N</v>
          </cell>
        </row>
        <row r="6">
          <cell r="B6" t="str">
            <v>BKRPT_FLAG</v>
          </cell>
          <cell r="C6">
            <v>2</v>
          </cell>
          <cell r="D6" t="str">
            <v>N</v>
          </cell>
          <cell r="E6" t="str">
            <v>Y</v>
          </cell>
          <cell r="F6">
            <v>0.25</v>
          </cell>
          <cell r="G6">
            <v>0</v>
          </cell>
          <cell r="H6">
            <v>0</v>
          </cell>
          <cell r="I6" t="str">
            <v>Y,N</v>
          </cell>
          <cell r="J6" t="str">
            <v>N</v>
          </cell>
          <cell r="K6" t="str">
            <v>N</v>
          </cell>
          <cell r="L6" t="str">
            <v>N</v>
          </cell>
          <cell r="M6" t="str">
            <v>N</v>
          </cell>
          <cell r="N6">
            <v>0</v>
          </cell>
          <cell r="O6">
            <v>0.75</v>
          </cell>
          <cell r="P6" t="str">
            <v>N</v>
          </cell>
        </row>
        <row r="7">
          <cell r="B7" t="str">
            <v>BORROWER_AGE</v>
          </cell>
          <cell r="C7">
            <v>3</v>
          </cell>
          <cell r="D7" t="str">
            <v>N</v>
          </cell>
          <cell r="E7" t="str">
            <v>N</v>
          </cell>
          <cell r="F7">
            <v>0.5</v>
          </cell>
          <cell r="G7">
            <v>18</v>
          </cell>
          <cell r="H7">
            <v>99</v>
          </cell>
          <cell r="I7">
            <v>0</v>
          </cell>
          <cell r="J7" t="str">
            <v>N</v>
          </cell>
          <cell r="K7" t="str">
            <v>N</v>
          </cell>
          <cell r="L7" t="str">
            <v>N</v>
          </cell>
          <cell r="M7" t="str">
            <v>N</v>
          </cell>
          <cell r="N7">
            <v>0</v>
          </cell>
          <cell r="O7" t="str">
            <v>Added</v>
          </cell>
          <cell r="P7"/>
        </row>
        <row r="8">
          <cell r="B8" t="str">
            <v>BORROWER_OCCUP</v>
          </cell>
          <cell r="C8">
            <v>3</v>
          </cell>
          <cell r="D8" t="str">
            <v>N</v>
          </cell>
          <cell r="E8" t="str">
            <v>N</v>
          </cell>
          <cell r="F8">
            <v>0.5</v>
          </cell>
          <cell r="G8">
            <v>0</v>
          </cell>
          <cell r="H8">
            <v>0</v>
          </cell>
          <cell r="I8">
            <v>0</v>
          </cell>
          <cell r="J8" t="str">
            <v>N</v>
          </cell>
          <cell r="K8" t="str">
            <v>N</v>
          </cell>
          <cell r="L8" t="str">
            <v>N</v>
          </cell>
          <cell r="M8" t="str">
            <v>N</v>
          </cell>
          <cell r="N8">
            <v>0</v>
          </cell>
          <cell r="O8" t="str">
            <v>Added</v>
          </cell>
          <cell r="P8"/>
        </row>
        <row r="9">
          <cell r="B9" t="str">
            <v>BORROWER_STATE_CODE</v>
          </cell>
          <cell r="C9">
            <v>1</v>
          </cell>
          <cell r="D9" t="str">
            <v>Y</v>
          </cell>
          <cell r="E9" t="str">
            <v>Y</v>
          </cell>
          <cell r="F9">
            <v>0.95</v>
          </cell>
          <cell r="G9" t="str">
            <v/>
          </cell>
          <cell r="H9" t="str">
            <v/>
          </cell>
          <cell r="I9" t="str">
            <v/>
          </cell>
          <cell r="J9" t="str">
            <v/>
          </cell>
          <cell r="K9" t="str">
            <v/>
          </cell>
          <cell r="L9" t="str">
            <v/>
          </cell>
          <cell r="M9" t="str">
            <v/>
          </cell>
          <cell r="N9" t="str">
            <v/>
          </cell>
          <cell r="O9" t="str">
            <v/>
          </cell>
          <cell r="P9" t="str">
            <v>Y</v>
          </cell>
        </row>
        <row r="10">
          <cell r="B10" t="str">
            <v>CO_BORROWER_FICO</v>
          </cell>
          <cell r="C10">
            <v>2</v>
          </cell>
          <cell r="D10" t="str">
            <v>N</v>
          </cell>
          <cell r="E10" t="str">
            <v>Y</v>
          </cell>
          <cell r="F10">
            <v>0.5</v>
          </cell>
          <cell r="G10">
            <v>300</v>
          </cell>
          <cell r="H10">
            <v>850</v>
          </cell>
          <cell r="I10" t="str">
            <v>0, 999,9000,9001,9002</v>
          </cell>
          <cell r="J10" t="str">
            <v>Y</v>
          </cell>
          <cell r="K10" t="str">
            <v>N</v>
          </cell>
          <cell r="L10" t="str">
            <v>N</v>
          </cell>
          <cell r="M10" t="str">
            <v>Y</v>
          </cell>
          <cell r="N10">
            <v>0</v>
          </cell>
          <cell r="O10" t="str">
            <v>Only when there is a co-borrower</v>
          </cell>
          <cell r="P10" t="str">
            <v>N</v>
          </cell>
        </row>
        <row r="11">
          <cell r="B11" t="str">
            <v>CO_BORROWER_FLAG</v>
          </cell>
          <cell r="C11">
            <v>2</v>
          </cell>
          <cell r="D11" t="str">
            <v>N</v>
          </cell>
          <cell r="E11" t="str">
            <v>Y</v>
          </cell>
          <cell r="F11">
            <v>0.5</v>
          </cell>
          <cell r="G11">
            <v>0</v>
          </cell>
          <cell r="H11">
            <v>0</v>
          </cell>
          <cell r="I11" t="str">
            <v>Y,N</v>
          </cell>
          <cell r="J11" t="str">
            <v>N</v>
          </cell>
          <cell r="K11" t="str">
            <v>N</v>
          </cell>
          <cell r="L11" t="str">
            <v>N</v>
          </cell>
          <cell r="M11" t="str">
            <v>N</v>
          </cell>
          <cell r="N11">
            <v>0</v>
          </cell>
          <cell r="O11">
            <v>0.9</v>
          </cell>
          <cell r="P11" t="str">
            <v>N</v>
          </cell>
        </row>
        <row r="12">
          <cell r="B12" t="str">
            <v>CO_BORROWER_OCCUP</v>
          </cell>
          <cell r="C12">
            <v>3</v>
          </cell>
          <cell r="D12" t="str">
            <v>N</v>
          </cell>
          <cell r="E12" t="str">
            <v>N</v>
          </cell>
          <cell r="F12">
            <v>0.5</v>
          </cell>
          <cell r="G12">
            <v>0</v>
          </cell>
          <cell r="H12">
            <v>0</v>
          </cell>
          <cell r="I12">
            <v>0</v>
          </cell>
          <cell r="J12" t="str">
            <v>N</v>
          </cell>
          <cell r="K12" t="str">
            <v>N</v>
          </cell>
          <cell r="L12" t="str">
            <v>N</v>
          </cell>
          <cell r="M12" t="str">
            <v>Y</v>
          </cell>
          <cell r="N12">
            <v>0</v>
          </cell>
          <cell r="O12" t="str">
            <v>Added</v>
          </cell>
          <cell r="P12"/>
        </row>
        <row r="13">
          <cell r="B13" t="str">
            <v>COLLATERAL_TYPE</v>
          </cell>
          <cell r="C13">
            <v>3</v>
          </cell>
          <cell r="D13" t="str">
            <v>N</v>
          </cell>
          <cell r="E13" t="str">
            <v>N</v>
          </cell>
          <cell r="F13" t="str">
            <v/>
          </cell>
          <cell r="G13" t="str">
            <v/>
          </cell>
          <cell r="H13" t="str">
            <v/>
          </cell>
          <cell r="I13" t="str">
            <v/>
          </cell>
          <cell r="J13" t="str">
            <v/>
          </cell>
          <cell r="K13" t="str">
            <v/>
          </cell>
          <cell r="L13" t="str">
            <v/>
          </cell>
          <cell r="M13" t="str">
            <v/>
          </cell>
          <cell r="N13" t="str">
            <v/>
          </cell>
          <cell r="O13" t="str">
            <v/>
          </cell>
          <cell r="P13"/>
        </row>
        <row r="14">
          <cell r="B14" t="str">
            <v>CREDIT_LIMIT_CHANGE_ACTION</v>
          </cell>
          <cell r="C14" t="str">
            <v>N</v>
          </cell>
          <cell r="D14" t="str">
            <v>N</v>
          </cell>
          <cell r="E14" t="str">
            <v>N</v>
          </cell>
          <cell r="F14" t="str">
            <v/>
          </cell>
          <cell r="G14" t="str">
            <v/>
          </cell>
          <cell r="H14" t="str">
            <v/>
          </cell>
          <cell r="I14" t="str">
            <v/>
          </cell>
          <cell r="J14" t="str">
            <v/>
          </cell>
          <cell r="K14" t="str">
            <v/>
          </cell>
          <cell r="L14" t="str">
            <v/>
          </cell>
          <cell r="M14" t="str">
            <v/>
          </cell>
          <cell r="N14" t="str">
            <v/>
          </cell>
          <cell r="O14" t="str">
            <v/>
          </cell>
          <cell r="P14"/>
        </row>
        <row r="15">
          <cell r="B15" t="str">
            <v>CREDIT_UNION_PRODUCT_TYPE</v>
          </cell>
          <cell r="C15">
            <v>3</v>
          </cell>
          <cell r="D15" t="str">
            <v>N</v>
          </cell>
          <cell r="E15" t="str">
            <v>N</v>
          </cell>
          <cell r="F15" t="str">
            <v/>
          </cell>
          <cell r="G15" t="str">
            <v/>
          </cell>
          <cell r="H15" t="str">
            <v/>
          </cell>
          <cell r="I15" t="str">
            <v/>
          </cell>
          <cell r="J15" t="str">
            <v/>
          </cell>
          <cell r="K15" t="str">
            <v/>
          </cell>
          <cell r="L15" t="str">
            <v/>
          </cell>
          <cell r="M15" t="str">
            <v/>
          </cell>
          <cell r="N15" t="str">
            <v/>
          </cell>
          <cell r="O15" t="str">
            <v/>
          </cell>
          <cell r="P15"/>
        </row>
        <row r="16">
          <cell r="B16" t="str">
            <v>CURR_BAL</v>
          </cell>
          <cell r="C16">
            <v>1</v>
          </cell>
          <cell r="D16" t="str">
            <v>Y</v>
          </cell>
          <cell r="E16" t="str">
            <v>Y</v>
          </cell>
          <cell r="F16">
            <v>0.95</v>
          </cell>
          <cell r="G16">
            <v>0</v>
          </cell>
          <cell r="H16">
            <v>1000000</v>
          </cell>
          <cell r="I16">
            <v>0</v>
          </cell>
          <cell r="J16" t="str">
            <v>Y</v>
          </cell>
          <cell r="K16" t="str">
            <v>N</v>
          </cell>
          <cell r="L16" t="str">
            <v>N</v>
          </cell>
          <cell r="M16" t="str">
            <v>N</v>
          </cell>
          <cell r="N16">
            <v>0</v>
          </cell>
          <cell r="O16">
            <v>0</v>
          </cell>
          <cell r="P16" t="str">
            <v>N</v>
          </cell>
        </row>
        <row r="17">
          <cell r="B17" t="str">
            <v>CURR_COLLATERAL_VAL</v>
          </cell>
          <cell r="C17">
            <v>3</v>
          </cell>
          <cell r="D17" t="str">
            <v>N</v>
          </cell>
          <cell r="E17" t="str">
            <v>N</v>
          </cell>
          <cell r="F17" t="str">
            <v/>
          </cell>
          <cell r="G17" t="str">
            <v/>
          </cell>
          <cell r="H17" t="str">
            <v/>
          </cell>
          <cell r="I17" t="str">
            <v/>
          </cell>
          <cell r="J17" t="str">
            <v/>
          </cell>
          <cell r="K17" t="str">
            <v/>
          </cell>
          <cell r="L17" t="str">
            <v/>
          </cell>
          <cell r="M17" t="str">
            <v/>
          </cell>
          <cell r="N17" t="str">
            <v/>
          </cell>
          <cell r="O17" t="str">
            <v/>
          </cell>
          <cell r="P17"/>
        </row>
        <row r="18">
          <cell r="B18" t="str">
            <v>CURR_CRED_LIMIT</v>
          </cell>
          <cell r="C18" t="str">
            <v>N</v>
          </cell>
          <cell r="D18" t="str">
            <v>N</v>
          </cell>
          <cell r="E18" t="str">
            <v>N</v>
          </cell>
          <cell r="F18" t="str">
            <v/>
          </cell>
          <cell r="G18" t="str">
            <v/>
          </cell>
          <cell r="H18" t="str">
            <v/>
          </cell>
          <cell r="I18" t="str">
            <v/>
          </cell>
          <cell r="J18" t="str">
            <v/>
          </cell>
          <cell r="K18" t="str">
            <v/>
          </cell>
          <cell r="L18" t="str">
            <v/>
          </cell>
          <cell r="M18" t="str">
            <v/>
          </cell>
          <cell r="N18" t="str">
            <v/>
          </cell>
          <cell r="O18" t="str">
            <v/>
          </cell>
          <cell r="P18"/>
        </row>
        <row r="19">
          <cell r="B19" t="str">
            <v>CURR_CREDIT_GRADE</v>
          </cell>
          <cell r="C19">
            <v>3</v>
          </cell>
          <cell r="D19" t="str">
            <v>N</v>
          </cell>
          <cell r="E19" t="str">
            <v>N</v>
          </cell>
          <cell r="F19" t="str">
            <v/>
          </cell>
          <cell r="G19" t="str">
            <v/>
          </cell>
          <cell r="H19" t="str">
            <v/>
          </cell>
          <cell r="I19" t="str">
            <v/>
          </cell>
          <cell r="J19" t="str">
            <v/>
          </cell>
          <cell r="K19" t="str">
            <v/>
          </cell>
          <cell r="L19" t="str">
            <v/>
          </cell>
          <cell r="M19" t="str">
            <v/>
          </cell>
          <cell r="N19" t="str">
            <v/>
          </cell>
          <cell r="O19" t="str">
            <v/>
          </cell>
          <cell r="P19"/>
        </row>
        <row r="20">
          <cell r="B20" t="str">
            <v>CURR_DQ_BKT</v>
          </cell>
          <cell r="C20">
            <v>3</v>
          </cell>
          <cell r="D20" t="str">
            <v>N</v>
          </cell>
          <cell r="E20" t="str">
            <v>N</v>
          </cell>
          <cell r="F20" t="str">
            <v/>
          </cell>
          <cell r="G20" t="str">
            <v/>
          </cell>
          <cell r="H20" t="str">
            <v/>
          </cell>
          <cell r="I20" t="str">
            <v/>
          </cell>
          <cell r="J20" t="str">
            <v/>
          </cell>
          <cell r="K20" t="str">
            <v/>
          </cell>
          <cell r="L20" t="str">
            <v/>
          </cell>
          <cell r="M20" t="str">
            <v/>
          </cell>
          <cell r="N20" t="str">
            <v/>
          </cell>
          <cell r="O20" t="str">
            <v/>
          </cell>
          <cell r="P20"/>
        </row>
        <row r="21">
          <cell r="B21" t="str">
            <v>CURR_FICO</v>
          </cell>
          <cell r="C21">
            <v>1</v>
          </cell>
          <cell r="D21" t="str">
            <v>Y</v>
          </cell>
          <cell r="E21" t="str">
            <v>Y</v>
          </cell>
          <cell r="F21">
            <v>0.75</v>
          </cell>
          <cell r="G21">
            <v>300</v>
          </cell>
          <cell r="H21">
            <v>850</v>
          </cell>
          <cell r="I21" t="str">
            <v>0, 999,9000,9001,9002</v>
          </cell>
          <cell r="J21" t="str">
            <v>Y</v>
          </cell>
          <cell r="K21" t="str">
            <v>N</v>
          </cell>
          <cell r="L21" t="str">
            <v>N</v>
          </cell>
          <cell r="M21" t="str">
            <v>N</v>
          </cell>
          <cell r="N21">
            <v>0</v>
          </cell>
          <cell r="O21">
            <v>0</v>
          </cell>
          <cell r="P21" t="str">
            <v>N</v>
          </cell>
        </row>
        <row r="22">
          <cell r="B22" t="str">
            <v>CURR_FICO_DATE</v>
          </cell>
          <cell r="C22">
            <v>2</v>
          </cell>
          <cell r="D22" t="str">
            <v>N</v>
          </cell>
          <cell r="E22" t="str">
            <v>Y</v>
          </cell>
          <cell r="F22">
            <v>0.9</v>
          </cell>
          <cell r="G22" t="str">
            <v/>
          </cell>
          <cell r="H22" t="str">
            <v/>
          </cell>
          <cell r="I22" t="str">
            <v/>
          </cell>
          <cell r="J22" t="str">
            <v/>
          </cell>
          <cell r="K22" t="str">
            <v/>
          </cell>
          <cell r="L22" t="str">
            <v/>
          </cell>
          <cell r="M22" t="str">
            <v/>
          </cell>
          <cell r="N22" t="str">
            <v/>
          </cell>
          <cell r="O22" t="str">
            <v/>
          </cell>
          <cell r="P22" t="str">
            <v>Y</v>
          </cell>
        </row>
        <row r="23">
          <cell r="B23" t="str">
            <v>CURR_INT_RATE</v>
          </cell>
          <cell r="C23">
            <v>1</v>
          </cell>
          <cell r="D23" t="str">
            <v>Y</v>
          </cell>
          <cell r="E23" t="str">
            <v>Y</v>
          </cell>
          <cell r="F23">
            <v>0.95</v>
          </cell>
          <cell r="G23">
            <v>0</v>
          </cell>
          <cell r="H23">
            <v>30</v>
          </cell>
          <cell r="I23">
            <v>0</v>
          </cell>
          <cell r="J23" t="str">
            <v>Y</v>
          </cell>
          <cell r="K23" t="str">
            <v>N</v>
          </cell>
          <cell r="L23" t="str">
            <v>N</v>
          </cell>
          <cell r="M23" t="str">
            <v>N</v>
          </cell>
          <cell r="N23">
            <v>0</v>
          </cell>
          <cell r="O23">
            <v>0</v>
          </cell>
          <cell r="P23" t="str">
            <v>N</v>
          </cell>
        </row>
        <row r="24">
          <cell r="B24" t="str">
            <v>CURR_LOAN_STATUS</v>
          </cell>
          <cell r="C24">
            <v>3</v>
          </cell>
          <cell r="D24" t="str">
            <v>N</v>
          </cell>
          <cell r="E24" t="str">
            <v>N</v>
          </cell>
          <cell r="F24" t="str">
            <v/>
          </cell>
          <cell r="G24" t="str">
            <v/>
          </cell>
          <cell r="H24" t="str">
            <v/>
          </cell>
          <cell r="I24" t="str">
            <v/>
          </cell>
          <cell r="J24" t="str">
            <v/>
          </cell>
          <cell r="K24" t="str">
            <v/>
          </cell>
          <cell r="L24" t="str">
            <v/>
          </cell>
          <cell r="M24" t="str">
            <v/>
          </cell>
          <cell r="N24" t="str">
            <v/>
          </cell>
          <cell r="O24" t="str">
            <v/>
          </cell>
          <cell r="P24"/>
        </row>
        <row r="25">
          <cell r="B25" t="str">
            <v>CURR_UNFUND_BAL</v>
          </cell>
          <cell r="C25" t="str">
            <v>N</v>
          </cell>
          <cell r="D25" t="str">
            <v>N</v>
          </cell>
          <cell r="E25" t="str">
            <v>N</v>
          </cell>
          <cell r="F25" t="str">
            <v/>
          </cell>
          <cell r="G25" t="str">
            <v/>
          </cell>
          <cell r="H25" t="str">
            <v/>
          </cell>
          <cell r="I25" t="str">
            <v/>
          </cell>
          <cell r="J25" t="str">
            <v/>
          </cell>
          <cell r="K25" t="str">
            <v/>
          </cell>
          <cell r="L25" t="str">
            <v/>
          </cell>
          <cell r="M25" t="str">
            <v/>
          </cell>
          <cell r="N25" t="str">
            <v/>
          </cell>
          <cell r="O25" t="str">
            <v/>
          </cell>
          <cell r="P25"/>
        </row>
        <row r="26">
          <cell r="B26" t="str">
            <v>CURRENT_P&amp;I_AMOUNT_OWED</v>
          </cell>
          <cell r="C26">
            <v>1</v>
          </cell>
          <cell r="D26" t="str">
            <v>Y</v>
          </cell>
          <cell r="E26" t="str">
            <v>Y</v>
          </cell>
          <cell r="F26">
            <v>0.9</v>
          </cell>
          <cell r="G26">
            <v>0</v>
          </cell>
          <cell r="H26">
            <v>0</v>
          </cell>
          <cell r="I26">
            <v>0</v>
          </cell>
          <cell r="J26" t="str">
            <v>Y</v>
          </cell>
          <cell r="K26" t="str">
            <v>N</v>
          </cell>
          <cell r="L26" t="str">
            <v>N</v>
          </cell>
          <cell r="M26" t="str">
            <v>N</v>
          </cell>
          <cell r="N26">
            <v>0</v>
          </cell>
          <cell r="O26" t="str">
            <v>Added</v>
          </cell>
          <cell r="P26" t="str">
            <v>N</v>
          </cell>
        </row>
        <row r="27">
          <cell r="B27" t="str">
            <v>DATE_BANK</v>
          </cell>
          <cell r="C27">
            <v>3</v>
          </cell>
          <cell r="D27" t="str">
            <v>N</v>
          </cell>
          <cell r="E27" t="str">
            <v>N</v>
          </cell>
          <cell r="F27" t="str">
            <v/>
          </cell>
          <cell r="G27" t="str">
            <v/>
          </cell>
          <cell r="H27" t="str">
            <v/>
          </cell>
          <cell r="I27" t="str">
            <v/>
          </cell>
          <cell r="J27" t="str">
            <v/>
          </cell>
          <cell r="K27" t="str">
            <v/>
          </cell>
          <cell r="L27" t="str">
            <v/>
          </cell>
          <cell r="M27" t="str">
            <v/>
          </cell>
          <cell r="N27" t="str">
            <v/>
          </cell>
          <cell r="O27" t="str">
            <v/>
          </cell>
          <cell r="P27"/>
        </row>
        <row r="28">
          <cell r="B28" t="str">
            <v>DATE_CLOSED</v>
          </cell>
          <cell r="C28" t="str">
            <v>N</v>
          </cell>
          <cell r="D28" t="str">
            <v>N</v>
          </cell>
          <cell r="E28" t="str">
            <v>N</v>
          </cell>
          <cell r="F28" t="str">
            <v/>
          </cell>
          <cell r="G28" t="str">
            <v/>
          </cell>
          <cell r="H28" t="str">
            <v/>
          </cell>
          <cell r="I28" t="str">
            <v/>
          </cell>
          <cell r="J28" t="str">
            <v/>
          </cell>
          <cell r="K28" t="str">
            <v/>
          </cell>
          <cell r="L28" t="str">
            <v/>
          </cell>
          <cell r="M28" t="str">
            <v/>
          </cell>
          <cell r="N28" t="str">
            <v/>
          </cell>
          <cell r="O28" t="str">
            <v/>
          </cell>
          <cell r="P28"/>
        </row>
        <row r="29">
          <cell r="B29" t="str">
            <v>DIRECT_CONS_FLAG</v>
          </cell>
          <cell r="C29">
            <v>3</v>
          </cell>
          <cell r="D29" t="str">
            <v>N</v>
          </cell>
          <cell r="E29" t="str">
            <v>N</v>
          </cell>
          <cell r="F29">
            <v>0.75</v>
          </cell>
          <cell r="G29">
            <v>0</v>
          </cell>
          <cell r="H29">
            <v>0</v>
          </cell>
          <cell r="I29" t="str">
            <v>Y,N</v>
          </cell>
          <cell r="J29" t="str">
            <v>N</v>
          </cell>
          <cell r="K29" t="str">
            <v>N</v>
          </cell>
          <cell r="L29" t="str">
            <v>N</v>
          </cell>
          <cell r="M29" t="str">
            <v>N</v>
          </cell>
          <cell r="N29">
            <v>0</v>
          </cell>
          <cell r="O29" t="str">
            <v>Added</v>
          </cell>
          <cell r="P29"/>
        </row>
        <row r="30">
          <cell r="B30" t="str">
            <v>DPD</v>
          </cell>
          <cell r="C30">
            <v>1</v>
          </cell>
          <cell r="D30" t="str">
            <v>Y</v>
          </cell>
          <cell r="E30" t="str">
            <v>Y</v>
          </cell>
          <cell r="F30">
            <v>0.95</v>
          </cell>
          <cell r="G30" t="str">
            <v/>
          </cell>
          <cell r="H30" t="str">
            <v/>
          </cell>
          <cell r="I30" t="str">
            <v/>
          </cell>
          <cell r="J30" t="str">
            <v/>
          </cell>
          <cell r="K30" t="str">
            <v/>
          </cell>
          <cell r="L30" t="str">
            <v/>
          </cell>
          <cell r="M30" t="str">
            <v/>
          </cell>
          <cell r="N30" t="str">
            <v/>
          </cell>
          <cell r="O30" t="str">
            <v/>
          </cell>
          <cell r="P30" t="str">
            <v>Y</v>
          </cell>
        </row>
        <row r="31">
          <cell r="B31" t="str">
            <v>DQ_HIST_12</v>
          </cell>
          <cell r="C31">
            <v>3</v>
          </cell>
          <cell r="D31" t="str">
            <v>N</v>
          </cell>
          <cell r="E31" t="str">
            <v>N</v>
          </cell>
          <cell r="F31" t="str">
            <v/>
          </cell>
          <cell r="G31" t="str">
            <v/>
          </cell>
          <cell r="H31" t="str">
            <v/>
          </cell>
          <cell r="I31" t="str">
            <v/>
          </cell>
          <cell r="J31" t="str">
            <v/>
          </cell>
          <cell r="K31" t="str">
            <v/>
          </cell>
          <cell r="L31" t="str">
            <v/>
          </cell>
          <cell r="M31" t="str">
            <v/>
          </cell>
          <cell r="N31" t="str">
            <v/>
          </cell>
          <cell r="O31" t="str">
            <v/>
          </cell>
          <cell r="P31"/>
        </row>
        <row r="32">
          <cell r="B32" t="str">
            <v>DTI_BACK_ORIG</v>
          </cell>
          <cell r="C32">
            <v>1</v>
          </cell>
          <cell r="D32" t="str">
            <v>Y</v>
          </cell>
          <cell r="E32" t="str">
            <v>Y</v>
          </cell>
          <cell r="F32">
            <v>0.75</v>
          </cell>
          <cell r="G32">
            <v>1</v>
          </cell>
          <cell r="H32">
            <v>100</v>
          </cell>
          <cell r="I32">
            <v>0</v>
          </cell>
          <cell r="J32" t="str">
            <v>N</v>
          </cell>
          <cell r="K32" t="str">
            <v>N</v>
          </cell>
          <cell r="L32" t="str">
            <v>N</v>
          </cell>
          <cell r="M32" t="str">
            <v>N</v>
          </cell>
          <cell r="N32">
            <v>0</v>
          </cell>
          <cell r="O32">
            <v>0</v>
          </cell>
          <cell r="P32" t="str">
            <v>N</v>
          </cell>
        </row>
        <row r="33">
          <cell r="B33" t="str">
            <v>DTI_FRONT_ORIG</v>
          </cell>
          <cell r="C33">
            <v>3</v>
          </cell>
          <cell r="D33" t="str">
            <v>N</v>
          </cell>
          <cell r="E33" t="str">
            <v>N</v>
          </cell>
          <cell r="F33" t="str">
            <v/>
          </cell>
          <cell r="G33" t="str">
            <v/>
          </cell>
          <cell r="H33" t="str">
            <v/>
          </cell>
          <cell r="I33" t="str">
            <v/>
          </cell>
          <cell r="J33" t="str">
            <v/>
          </cell>
          <cell r="K33" t="str">
            <v/>
          </cell>
          <cell r="L33" t="str">
            <v/>
          </cell>
          <cell r="M33" t="str">
            <v/>
          </cell>
          <cell r="N33" t="str">
            <v/>
          </cell>
          <cell r="O33" t="str">
            <v/>
          </cell>
          <cell r="P33"/>
        </row>
        <row r="34">
          <cell r="B34" t="str">
            <v>FIRST_PAY_DATE</v>
          </cell>
          <cell r="C34">
            <v>1</v>
          </cell>
          <cell r="D34" t="str">
            <v>Y</v>
          </cell>
          <cell r="E34" t="str">
            <v>Y</v>
          </cell>
          <cell r="F34">
            <v>0.9</v>
          </cell>
          <cell r="G34">
            <v>0</v>
          </cell>
          <cell r="H34">
            <v>0</v>
          </cell>
          <cell r="I34">
            <v>0</v>
          </cell>
          <cell r="J34" t="str">
            <v>N</v>
          </cell>
          <cell r="K34" t="str">
            <v>N</v>
          </cell>
          <cell r="L34" t="str">
            <v>N</v>
          </cell>
          <cell r="M34" t="str">
            <v>N</v>
          </cell>
          <cell r="N34">
            <v>0</v>
          </cell>
          <cell r="O34" t="str">
            <v>Added</v>
          </cell>
          <cell r="P34" t="str">
            <v>N</v>
          </cell>
        </row>
        <row r="35">
          <cell r="B35" t="str">
            <v>FIRST_RESET_FREQ</v>
          </cell>
          <cell r="C35">
            <v>3</v>
          </cell>
          <cell r="D35" t="str">
            <v>N</v>
          </cell>
          <cell r="E35" t="str">
            <v>N</v>
          </cell>
          <cell r="F35" t="str">
            <v/>
          </cell>
          <cell r="G35" t="str">
            <v/>
          </cell>
          <cell r="H35" t="str">
            <v/>
          </cell>
          <cell r="I35" t="str">
            <v/>
          </cell>
          <cell r="J35" t="str">
            <v/>
          </cell>
          <cell r="K35" t="str">
            <v/>
          </cell>
          <cell r="L35" t="str">
            <v/>
          </cell>
          <cell r="M35" t="str">
            <v/>
          </cell>
          <cell r="N35" t="str">
            <v/>
          </cell>
          <cell r="O35" t="str">
            <v/>
          </cell>
          <cell r="P35"/>
        </row>
        <row r="36">
          <cell r="B36" t="str">
            <v>IN_DEFERMENT_FLAG</v>
          </cell>
          <cell r="C36">
            <v>2</v>
          </cell>
          <cell r="D36" t="str">
            <v>N</v>
          </cell>
          <cell r="E36" t="str">
            <v>Y</v>
          </cell>
          <cell r="F36">
            <v>0.25</v>
          </cell>
          <cell r="G36">
            <v>0</v>
          </cell>
          <cell r="H36">
            <v>0</v>
          </cell>
          <cell r="I36" t="str">
            <v>Y,N</v>
          </cell>
          <cell r="J36" t="str">
            <v>N</v>
          </cell>
          <cell r="K36" t="str">
            <v>N</v>
          </cell>
          <cell r="L36" t="str">
            <v>N</v>
          </cell>
          <cell r="M36" t="str">
            <v>N</v>
          </cell>
          <cell r="N36">
            <v>0</v>
          </cell>
          <cell r="O36">
            <v>0.9</v>
          </cell>
          <cell r="P36" t="str">
            <v>N</v>
          </cell>
        </row>
        <row r="37">
          <cell r="B37" t="str">
            <v>IN_FORBEARANCE_FLAG</v>
          </cell>
          <cell r="C37">
            <v>2</v>
          </cell>
          <cell r="D37" t="str">
            <v>N</v>
          </cell>
          <cell r="E37" t="str">
            <v>Y</v>
          </cell>
          <cell r="F37">
            <v>0.25</v>
          </cell>
          <cell r="G37">
            <v>0</v>
          </cell>
          <cell r="H37">
            <v>0</v>
          </cell>
          <cell r="I37" t="str">
            <v>Y,N</v>
          </cell>
          <cell r="J37" t="str">
            <v>N</v>
          </cell>
          <cell r="K37" t="str">
            <v>N</v>
          </cell>
          <cell r="L37" t="str">
            <v>N</v>
          </cell>
          <cell r="M37" t="str">
            <v>N</v>
          </cell>
          <cell r="N37">
            <v>0</v>
          </cell>
          <cell r="O37">
            <v>0.9</v>
          </cell>
          <cell r="P37" t="str">
            <v>N</v>
          </cell>
        </row>
        <row r="38">
          <cell r="B38" t="str">
            <v>IN_GRACE_FLAG</v>
          </cell>
          <cell r="C38">
            <v>3</v>
          </cell>
          <cell r="D38" t="str">
            <v>N</v>
          </cell>
          <cell r="E38" t="str">
            <v>N</v>
          </cell>
          <cell r="F38">
            <v>0.25</v>
          </cell>
          <cell r="G38">
            <v>0</v>
          </cell>
          <cell r="H38">
            <v>0</v>
          </cell>
          <cell r="I38" t="str">
            <v>Y,N</v>
          </cell>
          <cell r="J38" t="str">
            <v>N</v>
          </cell>
          <cell r="K38" t="str">
            <v>N</v>
          </cell>
          <cell r="L38" t="str">
            <v>N</v>
          </cell>
          <cell r="M38" t="str">
            <v>N</v>
          </cell>
          <cell r="N38">
            <v>0</v>
          </cell>
          <cell r="O38">
            <v>0.9</v>
          </cell>
          <cell r="P38"/>
        </row>
        <row r="39">
          <cell r="B39" t="str">
            <v>IN_SCHOOL_FLAG</v>
          </cell>
          <cell r="C39">
            <v>1</v>
          </cell>
          <cell r="D39" t="str">
            <v>Y</v>
          </cell>
          <cell r="E39" t="str">
            <v>Y</v>
          </cell>
          <cell r="F39">
            <v>0.75</v>
          </cell>
          <cell r="G39">
            <v>0</v>
          </cell>
          <cell r="H39">
            <v>0</v>
          </cell>
          <cell r="I39" t="str">
            <v>Y,N</v>
          </cell>
          <cell r="J39" t="str">
            <v>N</v>
          </cell>
          <cell r="K39" t="str">
            <v>N</v>
          </cell>
          <cell r="L39" t="str">
            <v>N</v>
          </cell>
          <cell r="M39" t="str">
            <v>N</v>
          </cell>
          <cell r="N39">
            <v>0</v>
          </cell>
          <cell r="O39">
            <v>0.9</v>
          </cell>
          <cell r="P39" t="str">
            <v>N</v>
          </cell>
        </row>
        <row r="40">
          <cell r="B40" t="str">
            <v>INT_GROSS_MARGIN</v>
          </cell>
          <cell r="C40">
            <v>3</v>
          </cell>
          <cell r="D40" t="str">
            <v>N</v>
          </cell>
          <cell r="E40" t="str">
            <v>N</v>
          </cell>
          <cell r="F40">
            <v>0.75</v>
          </cell>
          <cell r="G40">
            <v>-3</v>
          </cell>
          <cell r="H40">
            <v>30</v>
          </cell>
          <cell r="I40">
            <v>0</v>
          </cell>
          <cell r="J40" t="str">
            <v>Y</v>
          </cell>
          <cell r="K40" t="str">
            <v>Y</v>
          </cell>
          <cell r="L40" t="str">
            <v>N</v>
          </cell>
          <cell r="M40" t="str">
            <v>N</v>
          </cell>
          <cell r="N40">
            <v>0</v>
          </cell>
          <cell r="O40">
            <v>0</v>
          </cell>
          <cell r="P40"/>
        </row>
        <row r="41">
          <cell r="B41" t="str">
            <v>INT_PAID_THRU_DATE</v>
          </cell>
          <cell r="C41">
            <v>3</v>
          </cell>
          <cell r="D41" t="str">
            <v>N</v>
          </cell>
          <cell r="E41" t="str">
            <v>N</v>
          </cell>
          <cell r="F41" t="str">
            <v/>
          </cell>
          <cell r="G41" t="str">
            <v/>
          </cell>
          <cell r="H41" t="str">
            <v/>
          </cell>
          <cell r="I41" t="str">
            <v/>
          </cell>
          <cell r="J41" t="str">
            <v/>
          </cell>
          <cell r="K41" t="str">
            <v/>
          </cell>
          <cell r="L41" t="str">
            <v/>
          </cell>
          <cell r="M41" t="str">
            <v/>
          </cell>
          <cell r="N41" t="str">
            <v/>
          </cell>
          <cell r="O41" t="str">
            <v/>
          </cell>
          <cell r="P41"/>
        </row>
        <row r="42">
          <cell r="B42" t="str">
            <v>INT_RATE_INDEX</v>
          </cell>
          <cell r="C42">
            <v>3</v>
          </cell>
          <cell r="D42" t="str">
            <v>N</v>
          </cell>
          <cell r="E42" t="str">
            <v>N</v>
          </cell>
          <cell r="F42" t="str">
            <v/>
          </cell>
          <cell r="G42" t="str">
            <v/>
          </cell>
          <cell r="H42" t="str">
            <v/>
          </cell>
          <cell r="I42" t="str">
            <v/>
          </cell>
          <cell r="J42" t="str">
            <v/>
          </cell>
          <cell r="K42" t="str">
            <v/>
          </cell>
          <cell r="L42" t="str">
            <v/>
          </cell>
          <cell r="M42" t="str">
            <v/>
          </cell>
          <cell r="N42" t="str">
            <v/>
          </cell>
          <cell r="O42" t="str">
            <v/>
          </cell>
          <cell r="P42"/>
        </row>
        <row r="43">
          <cell r="B43" t="str">
            <v>INT_RATE_TYPE</v>
          </cell>
          <cell r="C43">
            <v>3</v>
          </cell>
          <cell r="D43" t="str">
            <v>N</v>
          </cell>
          <cell r="E43" t="str">
            <v>N</v>
          </cell>
          <cell r="F43" t="str">
            <v/>
          </cell>
          <cell r="G43" t="str">
            <v/>
          </cell>
          <cell r="H43" t="str">
            <v/>
          </cell>
          <cell r="I43" t="str">
            <v/>
          </cell>
          <cell r="J43" t="str">
            <v/>
          </cell>
          <cell r="K43" t="str">
            <v/>
          </cell>
          <cell r="L43" t="str">
            <v/>
          </cell>
          <cell r="M43" t="str">
            <v/>
          </cell>
          <cell r="N43" t="str">
            <v/>
          </cell>
          <cell r="O43" t="str">
            <v/>
          </cell>
          <cell r="P43"/>
        </row>
        <row r="44">
          <cell r="B44" t="str">
            <v>INTEREST_ACCRUAL_BASIS</v>
          </cell>
          <cell r="C44">
            <v>3</v>
          </cell>
          <cell r="D44" t="str">
            <v>N</v>
          </cell>
          <cell r="E44" t="str">
            <v>N</v>
          </cell>
          <cell r="F44" t="str">
            <v/>
          </cell>
          <cell r="G44" t="str">
            <v/>
          </cell>
          <cell r="H44" t="str">
            <v/>
          </cell>
          <cell r="I44" t="str">
            <v/>
          </cell>
          <cell r="J44" t="str">
            <v/>
          </cell>
          <cell r="K44" t="str">
            <v/>
          </cell>
          <cell r="L44" t="str">
            <v/>
          </cell>
          <cell r="M44" t="str">
            <v/>
          </cell>
          <cell r="N44" t="str">
            <v/>
          </cell>
          <cell r="O44" t="str">
            <v/>
          </cell>
          <cell r="P44"/>
        </row>
        <row r="45">
          <cell r="B45" t="str">
            <v>LAST_LIMIT_CHANGE_DATE</v>
          </cell>
          <cell r="C45" t="str">
            <v>N</v>
          </cell>
          <cell r="D45" t="str">
            <v>N</v>
          </cell>
          <cell r="E45" t="str">
            <v>N</v>
          </cell>
          <cell r="F45" t="str">
            <v/>
          </cell>
          <cell r="G45" t="str">
            <v/>
          </cell>
          <cell r="H45" t="str">
            <v/>
          </cell>
          <cell r="I45" t="str">
            <v/>
          </cell>
          <cell r="J45" t="str">
            <v/>
          </cell>
          <cell r="K45" t="str">
            <v/>
          </cell>
          <cell r="L45" t="str">
            <v/>
          </cell>
          <cell r="M45" t="str">
            <v/>
          </cell>
          <cell r="N45" t="str">
            <v/>
          </cell>
          <cell r="O45" t="str">
            <v/>
          </cell>
          <cell r="P45"/>
        </row>
        <row r="46">
          <cell r="B46" t="str">
            <v>LOAN_DESC</v>
          </cell>
          <cell r="C46">
            <v>3</v>
          </cell>
          <cell r="D46" t="str">
            <v>N</v>
          </cell>
          <cell r="E46" t="str">
            <v>N</v>
          </cell>
          <cell r="F46" t="str">
            <v/>
          </cell>
          <cell r="G46" t="str">
            <v/>
          </cell>
          <cell r="H46" t="str">
            <v/>
          </cell>
          <cell r="I46" t="str">
            <v/>
          </cell>
          <cell r="J46" t="str">
            <v/>
          </cell>
          <cell r="K46" t="str">
            <v/>
          </cell>
          <cell r="L46" t="str">
            <v/>
          </cell>
          <cell r="M46" t="str">
            <v/>
          </cell>
          <cell r="N46" t="str">
            <v/>
          </cell>
          <cell r="O46" t="str">
            <v/>
          </cell>
          <cell r="P46"/>
        </row>
        <row r="47">
          <cell r="B47" t="str">
            <v>LOAN_ID</v>
          </cell>
          <cell r="C47">
            <v>1</v>
          </cell>
          <cell r="D47" t="str">
            <v>Y</v>
          </cell>
          <cell r="E47" t="str">
            <v>Y</v>
          </cell>
          <cell r="F47">
            <v>0.99</v>
          </cell>
          <cell r="G47" t="str">
            <v/>
          </cell>
          <cell r="H47" t="str">
            <v/>
          </cell>
          <cell r="I47" t="str">
            <v/>
          </cell>
          <cell r="J47" t="str">
            <v/>
          </cell>
          <cell r="K47" t="str">
            <v/>
          </cell>
          <cell r="L47" t="str">
            <v/>
          </cell>
          <cell r="M47" t="str">
            <v/>
          </cell>
          <cell r="N47" t="str">
            <v/>
          </cell>
          <cell r="O47" t="str">
            <v/>
          </cell>
          <cell r="P47" t="str">
            <v>Y</v>
          </cell>
        </row>
        <row r="48">
          <cell r="B48" t="str">
            <v>LOAN_SOURCE</v>
          </cell>
          <cell r="C48">
            <v>1</v>
          </cell>
          <cell r="D48" t="str">
            <v>Y</v>
          </cell>
          <cell r="E48" t="str">
            <v>Y</v>
          </cell>
          <cell r="F48">
            <v>0.95</v>
          </cell>
          <cell r="G48" t="str">
            <v/>
          </cell>
          <cell r="H48" t="str">
            <v/>
          </cell>
          <cell r="I48" t="str">
            <v/>
          </cell>
          <cell r="J48" t="str">
            <v/>
          </cell>
          <cell r="K48" t="str">
            <v/>
          </cell>
          <cell r="L48" t="str">
            <v/>
          </cell>
          <cell r="M48" t="str">
            <v/>
          </cell>
          <cell r="N48" t="str">
            <v/>
          </cell>
          <cell r="O48" t="str">
            <v/>
          </cell>
          <cell r="P48" t="str">
            <v>Y</v>
          </cell>
        </row>
        <row r="49">
          <cell r="B49" t="str">
            <v>MATURITY_DATE</v>
          </cell>
          <cell r="C49">
            <v>1</v>
          </cell>
          <cell r="D49" t="str">
            <v>Y</v>
          </cell>
          <cell r="E49" t="str">
            <v>Y</v>
          </cell>
          <cell r="F49">
            <v>0.95</v>
          </cell>
          <cell r="G49" t="str">
            <v/>
          </cell>
          <cell r="H49" t="str">
            <v/>
          </cell>
          <cell r="I49" t="str">
            <v/>
          </cell>
          <cell r="J49" t="str">
            <v/>
          </cell>
          <cell r="K49" t="str">
            <v/>
          </cell>
          <cell r="L49" t="str">
            <v/>
          </cell>
          <cell r="M49" t="str">
            <v/>
          </cell>
          <cell r="N49" t="str">
            <v/>
          </cell>
          <cell r="O49" t="str">
            <v/>
          </cell>
          <cell r="P49" t="str">
            <v>Y</v>
          </cell>
        </row>
        <row r="50">
          <cell r="B50" t="str">
            <v>NBR_OF_TIMES_120_DAYS_DELINQUENT_LIFE_OF_LOAN</v>
          </cell>
          <cell r="C50">
            <v>3</v>
          </cell>
          <cell r="D50" t="str">
            <v>N</v>
          </cell>
          <cell r="E50" t="str">
            <v>N</v>
          </cell>
          <cell r="F50" t="str">
            <v/>
          </cell>
          <cell r="G50" t="str">
            <v/>
          </cell>
          <cell r="H50" t="str">
            <v/>
          </cell>
          <cell r="I50" t="str">
            <v/>
          </cell>
          <cell r="J50" t="str">
            <v/>
          </cell>
          <cell r="K50" t="str">
            <v/>
          </cell>
          <cell r="L50" t="str">
            <v/>
          </cell>
          <cell r="M50" t="str">
            <v/>
          </cell>
          <cell r="N50" t="str">
            <v/>
          </cell>
          <cell r="O50" t="str">
            <v/>
          </cell>
          <cell r="P50"/>
        </row>
        <row r="51">
          <cell r="B51" t="str">
            <v>NBR_OF_TIMES_180_DAYS_DELINQUENT_LIFE_OF_LOAN</v>
          </cell>
          <cell r="C51">
            <v>3</v>
          </cell>
          <cell r="D51" t="str">
            <v>N</v>
          </cell>
          <cell r="E51" t="str">
            <v>N</v>
          </cell>
          <cell r="F51" t="str">
            <v/>
          </cell>
          <cell r="G51" t="str">
            <v/>
          </cell>
          <cell r="H51" t="str">
            <v/>
          </cell>
          <cell r="I51" t="str">
            <v/>
          </cell>
          <cell r="J51" t="str">
            <v/>
          </cell>
          <cell r="K51" t="str">
            <v/>
          </cell>
          <cell r="L51" t="str">
            <v/>
          </cell>
          <cell r="M51" t="str">
            <v/>
          </cell>
          <cell r="N51" t="str">
            <v/>
          </cell>
          <cell r="O51" t="str">
            <v/>
          </cell>
          <cell r="P51"/>
        </row>
        <row r="52">
          <cell r="B52" t="str">
            <v>NBR_OF_TIMES_30_DAYS_DELINQUENT_LIFE_OF_LOAN</v>
          </cell>
          <cell r="C52">
            <v>3</v>
          </cell>
          <cell r="D52" t="str">
            <v>N</v>
          </cell>
          <cell r="E52" t="str">
            <v>N</v>
          </cell>
          <cell r="F52" t="str">
            <v/>
          </cell>
          <cell r="G52" t="str">
            <v/>
          </cell>
          <cell r="H52" t="str">
            <v/>
          </cell>
          <cell r="I52" t="str">
            <v/>
          </cell>
          <cell r="J52" t="str">
            <v/>
          </cell>
          <cell r="K52" t="str">
            <v/>
          </cell>
          <cell r="L52" t="str">
            <v/>
          </cell>
          <cell r="M52" t="str">
            <v/>
          </cell>
          <cell r="N52" t="str">
            <v/>
          </cell>
          <cell r="O52" t="str">
            <v/>
          </cell>
          <cell r="P52"/>
        </row>
        <row r="53">
          <cell r="B53" t="str">
            <v>NBR_OF_TIMES_60_DAYS_DELINQUENT_LIFE_OF_LOAN</v>
          </cell>
          <cell r="C53">
            <v>3</v>
          </cell>
          <cell r="D53" t="str">
            <v>N</v>
          </cell>
          <cell r="E53" t="str">
            <v>N</v>
          </cell>
          <cell r="F53" t="str">
            <v/>
          </cell>
          <cell r="G53" t="str">
            <v/>
          </cell>
          <cell r="H53" t="str">
            <v/>
          </cell>
          <cell r="I53" t="str">
            <v/>
          </cell>
          <cell r="J53" t="str">
            <v/>
          </cell>
          <cell r="K53" t="str">
            <v/>
          </cell>
          <cell r="L53" t="str">
            <v/>
          </cell>
          <cell r="M53" t="str">
            <v/>
          </cell>
          <cell r="N53" t="str">
            <v/>
          </cell>
          <cell r="O53" t="str">
            <v/>
          </cell>
          <cell r="P53"/>
        </row>
        <row r="54">
          <cell r="B54" t="str">
            <v>NBR_OF_TIMES_90_DAYS_DELINQUENT_LIFE_OF_LOAN</v>
          </cell>
          <cell r="C54">
            <v>3</v>
          </cell>
          <cell r="D54" t="str">
            <v>N</v>
          </cell>
          <cell r="E54" t="str">
            <v>N</v>
          </cell>
          <cell r="F54" t="str">
            <v/>
          </cell>
          <cell r="G54" t="str">
            <v/>
          </cell>
          <cell r="H54" t="str">
            <v/>
          </cell>
          <cell r="I54" t="str">
            <v/>
          </cell>
          <cell r="J54" t="str">
            <v/>
          </cell>
          <cell r="K54" t="str">
            <v/>
          </cell>
          <cell r="L54" t="str">
            <v/>
          </cell>
          <cell r="M54" t="str">
            <v/>
          </cell>
          <cell r="N54" t="str">
            <v/>
          </cell>
          <cell r="O54" t="str">
            <v/>
          </cell>
          <cell r="P54"/>
        </row>
        <row r="55">
          <cell r="B55" t="str">
            <v>NEXT_DUE_DATE</v>
          </cell>
          <cell r="C55">
            <v>3</v>
          </cell>
          <cell r="D55" t="str">
            <v>N</v>
          </cell>
          <cell r="E55" t="str">
            <v>N</v>
          </cell>
          <cell r="F55" t="str">
            <v/>
          </cell>
          <cell r="G55" t="str">
            <v/>
          </cell>
          <cell r="H55" t="str">
            <v/>
          </cell>
          <cell r="I55" t="str">
            <v/>
          </cell>
          <cell r="J55" t="str">
            <v/>
          </cell>
          <cell r="K55" t="str">
            <v/>
          </cell>
          <cell r="L55" t="str">
            <v/>
          </cell>
          <cell r="M55" t="str">
            <v/>
          </cell>
          <cell r="N55" t="str">
            <v/>
          </cell>
          <cell r="O55" t="str">
            <v/>
          </cell>
          <cell r="P55"/>
        </row>
        <row r="56">
          <cell r="B56" t="str">
            <v>ORIG_BAL</v>
          </cell>
          <cell r="C56">
            <v>1</v>
          </cell>
          <cell r="D56" t="str">
            <v>Y</v>
          </cell>
          <cell r="E56" t="str">
            <v>Y</v>
          </cell>
          <cell r="F56">
            <v>0.98</v>
          </cell>
          <cell r="G56">
            <v>1</v>
          </cell>
          <cell r="H56">
            <v>500000</v>
          </cell>
          <cell r="I56">
            <v>0</v>
          </cell>
          <cell r="J56" t="str">
            <v>N</v>
          </cell>
          <cell r="K56" t="str">
            <v>N</v>
          </cell>
          <cell r="L56" t="str">
            <v>N</v>
          </cell>
          <cell r="M56" t="str">
            <v>N</v>
          </cell>
          <cell r="N56">
            <v>0</v>
          </cell>
          <cell r="O56">
            <v>0</v>
          </cell>
          <cell r="P56" t="str">
            <v>N</v>
          </cell>
        </row>
        <row r="57">
          <cell r="B57" t="str">
            <v>ORIG_COLLATERAL_VAL</v>
          </cell>
          <cell r="C57">
            <v>3</v>
          </cell>
          <cell r="D57" t="str">
            <v>N</v>
          </cell>
          <cell r="E57" t="str">
            <v>N</v>
          </cell>
          <cell r="F57" t="str">
            <v/>
          </cell>
          <cell r="G57" t="str">
            <v/>
          </cell>
          <cell r="H57" t="str">
            <v/>
          </cell>
          <cell r="I57" t="str">
            <v/>
          </cell>
          <cell r="J57" t="str">
            <v/>
          </cell>
          <cell r="K57" t="str">
            <v/>
          </cell>
          <cell r="L57" t="str">
            <v/>
          </cell>
          <cell r="M57" t="str">
            <v/>
          </cell>
          <cell r="N57" t="str">
            <v/>
          </cell>
          <cell r="O57" t="str">
            <v/>
          </cell>
          <cell r="P57"/>
        </row>
        <row r="58">
          <cell r="B58" t="str">
            <v>ORIG_CRED_LIMIT</v>
          </cell>
          <cell r="C58" t="str">
            <v>N</v>
          </cell>
          <cell r="D58" t="str">
            <v>N</v>
          </cell>
          <cell r="E58" t="str">
            <v>N</v>
          </cell>
          <cell r="F58" t="str">
            <v/>
          </cell>
          <cell r="G58" t="str">
            <v/>
          </cell>
          <cell r="H58" t="str">
            <v/>
          </cell>
          <cell r="I58" t="str">
            <v/>
          </cell>
          <cell r="J58" t="str">
            <v/>
          </cell>
          <cell r="K58" t="str">
            <v/>
          </cell>
          <cell r="L58" t="str">
            <v/>
          </cell>
          <cell r="M58" t="str">
            <v/>
          </cell>
          <cell r="N58" t="str">
            <v/>
          </cell>
          <cell r="O58" t="str">
            <v/>
          </cell>
          <cell r="P58"/>
        </row>
        <row r="59">
          <cell r="B59" t="str">
            <v>ORIG_CREDIT_GRADE</v>
          </cell>
          <cell r="C59">
            <v>3</v>
          </cell>
          <cell r="D59" t="str">
            <v>N</v>
          </cell>
          <cell r="E59" t="str">
            <v>N</v>
          </cell>
          <cell r="F59" t="str">
            <v/>
          </cell>
          <cell r="G59" t="str">
            <v/>
          </cell>
          <cell r="H59" t="str">
            <v/>
          </cell>
          <cell r="I59" t="str">
            <v/>
          </cell>
          <cell r="J59" t="str">
            <v/>
          </cell>
          <cell r="K59" t="str">
            <v/>
          </cell>
          <cell r="L59" t="str">
            <v/>
          </cell>
          <cell r="M59" t="str">
            <v/>
          </cell>
          <cell r="N59" t="str">
            <v/>
          </cell>
          <cell r="O59" t="str">
            <v/>
          </cell>
          <cell r="P59"/>
        </row>
        <row r="60">
          <cell r="B60" t="str">
            <v>ORIG_DATE</v>
          </cell>
          <cell r="C60">
            <v>1</v>
          </cell>
          <cell r="D60" t="str">
            <v>Y</v>
          </cell>
          <cell r="E60" t="str">
            <v>Y</v>
          </cell>
          <cell r="F60">
            <v>0.9</v>
          </cell>
          <cell r="G60">
            <v>0</v>
          </cell>
          <cell r="H60">
            <v>0</v>
          </cell>
          <cell r="I60">
            <v>0</v>
          </cell>
          <cell r="J60" t="str">
            <v>N</v>
          </cell>
          <cell r="K60" t="str">
            <v>N</v>
          </cell>
          <cell r="L60" t="str">
            <v>N</v>
          </cell>
          <cell r="M60" t="str">
            <v>N</v>
          </cell>
          <cell r="N60">
            <v>0</v>
          </cell>
          <cell r="O60" t="str">
            <v>Added</v>
          </cell>
          <cell r="P60" t="str">
            <v>N</v>
          </cell>
        </row>
        <row r="61">
          <cell r="B61" t="str">
            <v>ORIG_FICO</v>
          </cell>
          <cell r="C61">
            <v>1</v>
          </cell>
          <cell r="D61" t="str">
            <v>Y</v>
          </cell>
          <cell r="E61" t="str">
            <v>Y</v>
          </cell>
          <cell r="F61">
            <v>0.9</v>
          </cell>
          <cell r="G61">
            <v>300</v>
          </cell>
          <cell r="H61">
            <v>850</v>
          </cell>
          <cell r="I61" t="str">
            <v>0, 999,9000,9001,9002</v>
          </cell>
          <cell r="J61" t="str">
            <v>Y</v>
          </cell>
          <cell r="K61" t="str">
            <v>N</v>
          </cell>
          <cell r="L61" t="str">
            <v>N</v>
          </cell>
          <cell r="M61" t="str">
            <v>N</v>
          </cell>
          <cell r="N61">
            <v>0</v>
          </cell>
          <cell r="O61">
            <v>0</v>
          </cell>
          <cell r="P61" t="str">
            <v>N</v>
          </cell>
        </row>
        <row r="62">
          <cell r="B62" t="str">
            <v>ORIG_INT_RATE</v>
          </cell>
          <cell r="C62">
            <v>1</v>
          </cell>
          <cell r="D62" t="str">
            <v>Y</v>
          </cell>
          <cell r="E62" t="str">
            <v>Y</v>
          </cell>
          <cell r="F62">
            <v>0.95</v>
          </cell>
          <cell r="G62" t="str">
            <v/>
          </cell>
          <cell r="H62" t="str">
            <v/>
          </cell>
          <cell r="I62" t="str">
            <v/>
          </cell>
          <cell r="J62" t="str">
            <v/>
          </cell>
          <cell r="K62" t="str">
            <v/>
          </cell>
          <cell r="L62" t="str">
            <v/>
          </cell>
          <cell r="M62" t="str">
            <v/>
          </cell>
          <cell r="N62" t="str">
            <v/>
          </cell>
          <cell r="O62" t="str">
            <v/>
          </cell>
          <cell r="P62" t="str">
            <v>Y</v>
          </cell>
        </row>
        <row r="63">
          <cell r="B63" t="str">
            <v>ORIG_LOAN_TERM</v>
          </cell>
          <cell r="C63">
            <v>1</v>
          </cell>
          <cell r="D63" t="str">
            <v>Y</v>
          </cell>
          <cell r="E63" t="str">
            <v>Y</v>
          </cell>
          <cell r="F63">
            <v>0.95</v>
          </cell>
          <cell r="G63">
            <v>1</v>
          </cell>
          <cell r="H63">
            <v>600</v>
          </cell>
          <cell r="I63">
            <v>0</v>
          </cell>
          <cell r="J63" t="str">
            <v>N</v>
          </cell>
          <cell r="K63" t="str">
            <v>N</v>
          </cell>
          <cell r="L63" t="str">
            <v>N</v>
          </cell>
          <cell r="M63" t="str">
            <v>N</v>
          </cell>
          <cell r="N63">
            <v>0</v>
          </cell>
          <cell r="O63">
            <v>0</v>
          </cell>
          <cell r="P63" t="str">
            <v>N</v>
          </cell>
        </row>
        <row r="64">
          <cell r="B64" t="str">
            <v>ORIG_LTV</v>
          </cell>
          <cell r="C64">
            <v>3</v>
          </cell>
          <cell r="D64" t="str">
            <v>N</v>
          </cell>
          <cell r="E64" t="str">
            <v>N</v>
          </cell>
          <cell r="F64" t="str">
            <v/>
          </cell>
          <cell r="G64" t="str">
            <v/>
          </cell>
          <cell r="H64" t="str">
            <v/>
          </cell>
          <cell r="I64" t="str">
            <v/>
          </cell>
          <cell r="J64" t="str">
            <v/>
          </cell>
          <cell r="K64" t="str">
            <v/>
          </cell>
          <cell r="L64" t="str">
            <v/>
          </cell>
          <cell r="M64" t="str">
            <v/>
          </cell>
          <cell r="N64" t="str">
            <v/>
          </cell>
          <cell r="O64" t="str">
            <v/>
          </cell>
          <cell r="P64"/>
        </row>
        <row r="65">
          <cell r="B65" t="str">
            <v>ORIGINAL_P&amp;I_AMOUNT_OWED</v>
          </cell>
          <cell r="C65">
            <v>3</v>
          </cell>
          <cell r="D65" t="str">
            <v>N</v>
          </cell>
          <cell r="E65" t="str">
            <v>N</v>
          </cell>
          <cell r="F65" t="str">
            <v/>
          </cell>
          <cell r="G65" t="str">
            <v/>
          </cell>
          <cell r="H65" t="str">
            <v/>
          </cell>
          <cell r="I65" t="str">
            <v/>
          </cell>
          <cell r="J65" t="str">
            <v/>
          </cell>
          <cell r="K65" t="str">
            <v/>
          </cell>
          <cell r="L65" t="str">
            <v/>
          </cell>
          <cell r="M65" t="str">
            <v/>
          </cell>
          <cell r="N65" t="str">
            <v/>
          </cell>
          <cell r="O65" t="str">
            <v/>
          </cell>
          <cell r="P65"/>
        </row>
        <row r="66">
          <cell r="B66" t="str">
            <v>PAID_THRU_DATE</v>
          </cell>
          <cell r="C66">
            <v>3</v>
          </cell>
          <cell r="D66" t="str">
            <v>N</v>
          </cell>
          <cell r="E66" t="str">
            <v>N</v>
          </cell>
          <cell r="F66" t="str">
            <v/>
          </cell>
          <cell r="G66" t="str">
            <v/>
          </cell>
          <cell r="H66" t="str">
            <v/>
          </cell>
          <cell r="I66" t="str">
            <v/>
          </cell>
          <cell r="J66" t="str">
            <v/>
          </cell>
          <cell r="K66" t="str">
            <v/>
          </cell>
          <cell r="L66" t="str">
            <v/>
          </cell>
          <cell r="M66" t="str">
            <v/>
          </cell>
          <cell r="N66" t="str">
            <v/>
          </cell>
          <cell r="O66" t="str">
            <v/>
          </cell>
          <cell r="P66"/>
        </row>
        <row r="67">
          <cell r="B67" t="str">
            <v>PAYMNT_FREQNCY</v>
          </cell>
          <cell r="C67">
            <v>3</v>
          </cell>
          <cell r="D67" t="str">
            <v>N</v>
          </cell>
          <cell r="E67" t="str">
            <v>N</v>
          </cell>
          <cell r="F67" t="str">
            <v/>
          </cell>
          <cell r="G67" t="str">
            <v/>
          </cell>
          <cell r="H67" t="str">
            <v/>
          </cell>
          <cell r="I67" t="str">
            <v/>
          </cell>
          <cell r="J67" t="str">
            <v/>
          </cell>
          <cell r="K67" t="str">
            <v/>
          </cell>
          <cell r="L67" t="str">
            <v/>
          </cell>
          <cell r="M67" t="str">
            <v/>
          </cell>
          <cell r="N67" t="str">
            <v/>
          </cell>
          <cell r="O67" t="str">
            <v/>
          </cell>
          <cell r="P67"/>
        </row>
        <row r="68">
          <cell r="B68" t="str">
            <v>PRODUCT_TYPE</v>
          </cell>
          <cell r="C68">
            <v>3</v>
          </cell>
          <cell r="D68" t="str">
            <v>N</v>
          </cell>
          <cell r="E68" t="str">
            <v>N</v>
          </cell>
          <cell r="F68">
            <v>0.75</v>
          </cell>
          <cell r="G68">
            <v>0</v>
          </cell>
          <cell r="H68">
            <v>0</v>
          </cell>
          <cell r="I68" t="str">
            <v>1,2,3</v>
          </cell>
          <cell r="J68" t="str">
            <v>N</v>
          </cell>
          <cell r="K68" t="str">
            <v>N</v>
          </cell>
          <cell r="L68" t="str">
            <v>N</v>
          </cell>
          <cell r="M68" t="str">
            <v>N</v>
          </cell>
          <cell r="N68">
            <v>0</v>
          </cell>
          <cell r="O68">
            <v>0</v>
          </cell>
          <cell r="P68"/>
        </row>
        <row r="69">
          <cell r="B69" t="str">
            <v>RATE_LIFE_CAP</v>
          </cell>
          <cell r="C69">
            <v>3</v>
          </cell>
          <cell r="D69" t="str">
            <v>N</v>
          </cell>
          <cell r="E69" t="str">
            <v>N</v>
          </cell>
          <cell r="F69">
            <v>0.25</v>
          </cell>
          <cell r="G69">
            <v>0</v>
          </cell>
          <cell r="H69">
            <v>30</v>
          </cell>
          <cell r="I69">
            <v>0</v>
          </cell>
          <cell r="J69" t="str">
            <v>Y</v>
          </cell>
          <cell r="K69" t="str">
            <v>Y</v>
          </cell>
          <cell r="L69" t="str">
            <v>N</v>
          </cell>
          <cell r="M69" t="str">
            <v>N</v>
          </cell>
          <cell r="N69">
            <v>0</v>
          </cell>
          <cell r="O69" t="str">
            <v>Only when loan is adjustable</v>
          </cell>
          <cell r="P69"/>
        </row>
        <row r="70">
          <cell r="B70" t="str">
            <v>RATE_LIFE_FLOOR</v>
          </cell>
          <cell r="C70">
            <v>3</v>
          </cell>
          <cell r="D70" t="str">
            <v>N</v>
          </cell>
          <cell r="E70" t="str">
            <v>N</v>
          </cell>
          <cell r="F70" t="str">
            <v/>
          </cell>
          <cell r="G70" t="str">
            <v/>
          </cell>
          <cell r="H70" t="str">
            <v/>
          </cell>
          <cell r="I70" t="str">
            <v/>
          </cell>
          <cell r="J70" t="str">
            <v/>
          </cell>
          <cell r="K70" t="str">
            <v/>
          </cell>
          <cell r="L70" t="str">
            <v/>
          </cell>
          <cell r="M70" t="str">
            <v/>
          </cell>
          <cell r="N70" t="str">
            <v/>
          </cell>
          <cell r="O70" t="str">
            <v/>
          </cell>
          <cell r="P70"/>
        </row>
        <row r="71">
          <cell r="B71" t="str">
            <v>RECOURSE_FLAG</v>
          </cell>
          <cell r="C71">
            <v>3</v>
          </cell>
          <cell r="D71" t="str">
            <v>N</v>
          </cell>
          <cell r="E71" t="str">
            <v>N</v>
          </cell>
          <cell r="F71">
            <v>0.25</v>
          </cell>
          <cell r="G71">
            <v>0</v>
          </cell>
          <cell r="H71">
            <v>0</v>
          </cell>
          <cell r="I71" t="str">
            <v>Y,N</v>
          </cell>
          <cell r="J71" t="str">
            <v>N</v>
          </cell>
          <cell r="K71" t="str">
            <v>N</v>
          </cell>
          <cell r="L71" t="str">
            <v>N</v>
          </cell>
          <cell r="M71" t="str">
            <v>N</v>
          </cell>
          <cell r="N71">
            <v>0</v>
          </cell>
          <cell r="O71">
            <v>0</v>
          </cell>
          <cell r="P71"/>
        </row>
        <row r="72">
          <cell r="B72" t="str">
            <v>SECURED_FLAG</v>
          </cell>
          <cell r="C72">
            <v>3</v>
          </cell>
          <cell r="D72" t="str">
            <v>N</v>
          </cell>
          <cell r="E72" t="str">
            <v>N</v>
          </cell>
          <cell r="F72">
            <v>0.25</v>
          </cell>
          <cell r="G72">
            <v>0</v>
          </cell>
          <cell r="H72">
            <v>0</v>
          </cell>
          <cell r="I72" t="str">
            <v>Y,N</v>
          </cell>
          <cell r="J72" t="str">
            <v>N</v>
          </cell>
          <cell r="K72" t="str">
            <v>N</v>
          </cell>
          <cell r="L72" t="str">
            <v>N</v>
          </cell>
          <cell r="M72" t="str">
            <v>N</v>
          </cell>
          <cell r="N72">
            <v>0</v>
          </cell>
          <cell r="O72">
            <v>0</v>
          </cell>
          <cell r="P72"/>
        </row>
        <row r="73">
          <cell r="B73" t="str">
            <v>SERVICER</v>
          </cell>
          <cell r="C73">
            <v>3</v>
          </cell>
          <cell r="D73" t="str">
            <v>N</v>
          </cell>
          <cell r="E73" t="str">
            <v>N</v>
          </cell>
          <cell r="F73" t="str">
            <v/>
          </cell>
          <cell r="G73" t="str">
            <v/>
          </cell>
          <cell r="H73" t="str">
            <v/>
          </cell>
          <cell r="I73" t="str">
            <v/>
          </cell>
          <cell r="J73" t="str">
            <v/>
          </cell>
          <cell r="K73" t="str">
            <v/>
          </cell>
          <cell r="L73" t="str">
            <v/>
          </cell>
          <cell r="M73" t="str">
            <v/>
          </cell>
          <cell r="N73" t="str">
            <v/>
          </cell>
          <cell r="O73" t="str">
            <v/>
          </cell>
          <cell r="P73"/>
        </row>
        <row r="74">
          <cell r="B74" t="str">
            <v>SNAPSHOT_DATE</v>
          </cell>
          <cell r="C74">
            <v>1</v>
          </cell>
          <cell r="D74" t="str">
            <v>Y</v>
          </cell>
          <cell r="E74" t="str">
            <v>Y</v>
          </cell>
          <cell r="F74">
            <v>0.99</v>
          </cell>
          <cell r="G74" t="str">
            <v/>
          </cell>
          <cell r="H74" t="str">
            <v/>
          </cell>
          <cell r="I74" t="str">
            <v/>
          </cell>
          <cell r="J74" t="str">
            <v/>
          </cell>
          <cell r="K74" t="str">
            <v/>
          </cell>
          <cell r="L74" t="str">
            <v/>
          </cell>
          <cell r="M74" t="str">
            <v/>
          </cell>
          <cell r="N74" t="str">
            <v/>
          </cell>
          <cell r="O74" t="str">
            <v/>
          </cell>
          <cell r="P74" t="str">
            <v>Y</v>
          </cell>
        </row>
        <row r="75">
          <cell r="B75" t="str">
            <v>SUBSEQ_RESET_FREQ</v>
          </cell>
          <cell r="C75">
            <v>3</v>
          </cell>
          <cell r="D75" t="str">
            <v>N</v>
          </cell>
          <cell r="E75" t="str">
            <v>N</v>
          </cell>
          <cell r="F75" t="str">
            <v/>
          </cell>
          <cell r="G75" t="str">
            <v/>
          </cell>
          <cell r="H75" t="str">
            <v/>
          </cell>
          <cell r="I75" t="str">
            <v/>
          </cell>
          <cell r="J75" t="str">
            <v/>
          </cell>
          <cell r="K75" t="str">
            <v/>
          </cell>
          <cell r="L75" t="str">
            <v/>
          </cell>
          <cell r="M75" t="str">
            <v/>
          </cell>
          <cell r="N75" t="str">
            <v/>
          </cell>
          <cell r="O75" t="str">
            <v/>
          </cell>
          <cell r="P75"/>
        </row>
        <row r="76">
          <cell r="B76" t="str">
            <v>TDR_FLAG</v>
          </cell>
          <cell r="C76">
            <v>2</v>
          </cell>
          <cell r="D76" t="str">
            <v>N</v>
          </cell>
          <cell r="E76" t="str">
            <v>Y</v>
          </cell>
          <cell r="F76">
            <v>0.25</v>
          </cell>
          <cell r="G76">
            <v>0</v>
          </cell>
          <cell r="H76">
            <v>0</v>
          </cell>
          <cell r="I76" t="str">
            <v>Y,N</v>
          </cell>
          <cell r="J76" t="str">
            <v>N</v>
          </cell>
          <cell r="K76" t="str">
            <v>N</v>
          </cell>
          <cell r="L76" t="str">
            <v>N</v>
          </cell>
          <cell r="M76" t="str">
            <v>N</v>
          </cell>
          <cell r="N76">
            <v>0</v>
          </cell>
          <cell r="O76">
            <v>0</v>
          </cell>
          <cell r="P76" t="str">
            <v>N</v>
          </cell>
        </row>
        <row r="77">
          <cell r="B77" t="str">
            <v>TDR_HIST_FLAG</v>
          </cell>
          <cell r="C77">
            <v>2</v>
          </cell>
          <cell r="D77" t="str">
            <v>N</v>
          </cell>
          <cell r="E77" t="str">
            <v>Y</v>
          </cell>
          <cell r="F77">
            <v>0.9</v>
          </cell>
          <cell r="G77" t="str">
            <v/>
          </cell>
          <cell r="H77" t="str">
            <v/>
          </cell>
          <cell r="I77" t="str">
            <v/>
          </cell>
          <cell r="J77" t="str">
            <v/>
          </cell>
          <cell r="K77" t="str">
            <v/>
          </cell>
          <cell r="L77" t="str">
            <v/>
          </cell>
          <cell r="M77" t="str">
            <v/>
          </cell>
          <cell r="N77" t="str">
            <v/>
          </cell>
          <cell r="O77" t="str">
            <v/>
          </cell>
          <cell r="P77" t="str">
            <v>Y</v>
          </cell>
        </row>
        <row r="78">
          <cell r="B78" t="str">
            <v>TDR_IMPAIRMENT_AMT</v>
          </cell>
          <cell r="C78">
            <v>3</v>
          </cell>
          <cell r="D78" t="str">
            <v>N</v>
          </cell>
          <cell r="E78" t="str">
            <v>N</v>
          </cell>
          <cell r="F78" t="str">
            <v/>
          </cell>
          <cell r="G78" t="str">
            <v/>
          </cell>
          <cell r="H78" t="str">
            <v/>
          </cell>
          <cell r="I78" t="str">
            <v/>
          </cell>
          <cell r="J78" t="str">
            <v/>
          </cell>
          <cell r="K78" t="str">
            <v/>
          </cell>
          <cell r="L78" t="str">
            <v/>
          </cell>
          <cell r="M78" t="str">
            <v/>
          </cell>
          <cell r="N78" t="str">
            <v/>
          </cell>
          <cell r="O78" t="str">
            <v/>
          </cell>
          <cell r="P78"/>
        </row>
        <row r="79">
          <cell r="B79" t="str">
            <v>TIME_IN_REPAYMENT</v>
          </cell>
          <cell r="C79">
            <v>1</v>
          </cell>
          <cell r="D79" t="str">
            <v>Y</v>
          </cell>
          <cell r="E79" t="str">
            <v>Y</v>
          </cell>
          <cell r="F79">
            <v>0.8</v>
          </cell>
          <cell r="G79">
            <v>0</v>
          </cell>
          <cell r="H79">
            <v>360</v>
          </cell>
          <cell r="I79">
            <v>0</v>
          </cell>
          <cell r="J79" t="str">
            <v>Y</v>
          </cell>
          <cell r="K79" t="str">
            <v>N</v>
          </cell>
          <cell r="L79" t="str">
            <v>N</v>
          </cell>
          <cell r="M79" t="str">
            <v>N</v>
          </cell>
          <cell r="N79">
            <v>0</v>
          </cell>
          <cell r="O79" t="str">
            <v>Added</v>
          </cell>
          <cell r="P79" t="str">
            <v>N</v>
          </cell>
        </row>
        <row r="80">
          <cell r="B80" t="str">
            <v>TIME_TO_REPAYMENT</v>
          </cell>
          <cell r="C80">
            <v>1</v>
          </cell>
          <cell r="D80" t="str">
            <v>Y</v>
          </cell>
          <cell r="E80" t="str">
            <v>Y</v>
          </cell>
          <cell r="F80">
            <v>0.8</v>
          </cell>
          <cell r="G80">
            <v>0</v>
          </cell>
          <cell r="H80">
            <v>360</v>
          </cell>
          <cell r="I80">
            <v>0</v>
          </cell>
          <cell r="J80" t="str">
            <v>Y</v>
          </cell>
          <cell r="K80" t="str">
            <v>N</v>
          </cell>
          <cell r="L80" t="str">
            <v>N</v>
          </cell>
          <cell r="M80" t="str">
            <v>N</v>
          </cell>
          <cell r="N80">
            <v>0</v>
          </cell>
          <cell r="O80" t="str">
            <v>Added</v>
          </cell>
          <cell r="P80" t="str">
            <v>N</v>
          </cell>
        </row>
        <row r="81">
          <cell r="B81" t="str">
            <v>WALA</v>
          </cell>
          <cell r="C81">
            <v>3</v>
          </cell>
          <cell r="D81" t="str">
            <v>N</v>
          </cell>
          <cell r="E81" t="str">
            <v>N</v>
          </cell>
          <cell r="F81">
            <v>0.8</v>
          </cell>
          <cell r="G81">
            <v>0</v>
          </cell>
          <cell r="H81">
            <v>360</v>
          </cell>
          <cell r="I81">
            <v>0</v>
          </cell>
          <cell r="J81" t="str">
            <v>Y</v>
          </cell>
          <cell r="K81" t="str">
            <v>N</v>
          </cell>
          <cell r="L81" t="str">
            <v>N</v>
          </cell>
          <cell r="M81" t="str">
            <v>N</v>
          </cell>
          <cell r="N81">
            <v>0</v>
          </cell>
          <cell r="O81" t="str">
            <v>Added</v>
          </cell>
          <cell r="P81"/>
        </row>
        <row r="82">
          <cell r="B82" t="str">
            <v>WAM</v>
          </cell>
          <cell r="C82">
            <v>3</v>
          </cell>
          <cell r="D82" t="str">
            <v>N</v>
          </cell>
          <cell r="E82" t="str">
            <v>N</v>
          </cell>
          <cell r="F82">
            <v>0.8</v>
          </cell>
          <cell r="G82">
            <v>0</v>
          </cell>
          <cell r="H82">
            <v>360</v>
          </cell>
          <cell r="I82">
            <v>0</v>
          </cell>
          <cell r="J82" t="str">
            <v>Y</v>
          </cell>
          <cell r="K82" t="str">
            <v>N</v>
          </cell>
          <cell r="L82" t="str">
            <v>N</v>
          </cell>
          <cell r="M82" t="str">
            <v>N</v>
          </cell>
          <cell r="N82">
            <v>0</v>
          </cell>
          <cell r="O82" t="str">
            <v>Added</v>
          </cell>
          <cell r="P82"/>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_sum"/>
      <sheetName val="Auto_V3"/>
      <sheetName val="Removals"/>
      <sheetName val="My Version of Auto Template"/>
      <sheetName val="Conformed Field Values"/>
      <sheetName val="Auto_V2"/>
      <sheetName val="Auto_Rank_V2"/>
      <sheetName val="test"/>
    </sheetNames>
    <sheetDataSet>
      <sheetData sheetId="0"/>
      <sheetData sheetId="1">
        <row r="1">
          <cell r="A1" t="str">
            <v>V2_Field</v>
          </cell>
          <cell r="B1" t="str">
            <v>V2_Ranking</v>
          </cell>
          <cell r="C1" t="str">
            <v>V2_Field</v>
          </cell>
          <cell r="D1" t="str">
            <v>Remove Reason</v>
          </cell>
          <cell r="E1" t="str">
            <v>Mike Removal</v>
          </cell>
          <cell r="F1" t="str">
            <v>V3_Field_Catogory</v>
          </cell>
          <cell r="G1" t="str">
            <v>Dimension</v>
          </cell>
          <cell r="H1" t="str">
            <v>Field Name</v>
          </cell>
          <cell r="I1" t="str">
            <v>Field Description</v>
          </cell>
          <cell r="J1" t="str">
            <v>Field Format</v>
          </cell>
          <cell r="K1" t="str">
            <v>Max Field Length</v>
          </cell>
          <cell r="L1" t="str">
            <v>Allowable Value Range</v>
          </cell>
          <cell r="M1" t="str">
            <v>Allowable Value Description</v>
          </cell>
          <cell r="N1" t="str">
            <v>Example</v>
          </cell>
        </row>
        <row r="2">
          <cell r="A2" t="str">
            <v>COLLATERAL_MAKE</v>
          </cell>
          <cell r="B2">
            <v>1</v>
          </cell>
          <cell r="C2" t="str">
            <v>COLLATERAL_MAKE</v>
          </cell>
          <cell r="D2"/>
          <cell r="E2" t="e">
            <v>#N/A</v>
          </cell>
          <cell r="F2" t="str">
            <v>Existing</v>
          </cell>
          <cell r="G2" t="str">
            <v>Collaterial_Info</v>
          </cell>
          <cell r="H2" t="str">
            <v>COLLATERAL_MAKE</v>
          </cell>
          <cell r="I2" t="str">
            <v>The make of the auto used for collateral of the loan.</v>
          </cell>
          <cell r="J2" t="str">
            <v>Text</v>
          </cell>
          <cell r="K2">
            <v>50</v>
          </cell>
          <cell r="L2"/>
          <cell r="M2"/>
          <cell r="N2" t="str">
            <v>Ford</v>
          </cell>
        </row>
        <row r="3">
          <cell r="A3" t="str">
            <v>COLLATERAL_YEAR</v>
          </cell>
          <cell r="B3">
            <v>1</v>
          </cell>
          <cell r="C3" t="str">
            <v>COLLATERAL_YEAR</v>
          </cell>
          <cell r="D3"/>
          <cell r="E3" t="e">
            <v>#N/A</v>
          </cell>
          <cell r="F3" t="str">
            <v>Existing</v>
          </cell>
          <cell r="G3" t="str">
            <v>Collaterial_Info</v>
          </cell>
          <cell r="H3" t="str">
            <v>COLLATERAL_YEAR</v>
          </cell>
          <cell r="I3" t="str">
            <v>The model year of the auto to which the loan applies</v>
          </cell>
        </row>
        <row r="4">
          <cell r="A4" t="str">
            <v>BORROWER_OCCUP</v>
          </cell>
          <cell r="B4">
            <v>3</v>
          </cell>
          <cell r="C4" t="str">
            <v>BORROWER_OCCUP</v>
          </cell>
          <cell r="D4" t="str">
            <v>Will Discuss</v>
          </cell>
          <cell r="E4" t="str">
            <v>BORROWER_OCCUP</v>
          </cell>
          <cell r="F4" t="str">
            <v>Existing</v>
          </cell>
          <cell r="G4" t="str">
            <v>Member_Info</v>
          </cell>
          <cell r="H4" t="str">
            <v>BORROWER_OCCUP</v>
          </cell>
          <cell r="I4" t="str">
            <v>The job or profession of the person who is the primary borrower at the time of origination</v>
          </cell>
          <cell r="J4" t="str">
            <v>Text</v>
          </cell>
          <cell r="K4">
            <v>50</v>
          </cell>
          <cell r="L4"/>
          <cell r="M4"/>
          <cell r="N4" t="str">
            <v>Teacher</v>
          </cell>
        </row>
        <row r="5">
          <cell r="A5" t="str">
            <v>CO_BORROWER_FLAG</v>
          </cell>
          <cell r="B5">
            <v>1</v>
          </cell>
          <cell r="C5" t="str">
            <v>CO_BORROWER_FLAG</v>
          </cell>
          <cell r="D5"/>
          <cell r="E5" t="e">
            <v>#N/A</v>
          </cell>
          <cell r="F5" t="str">
            <v>Existing</v>
          </cell>
          <cell r="G5" t="str">
            <v>Member_Info</v>
          </cell>
          <cell r="H5" t="str">
            <v>CO_BORROWER_FLAG</v>
          </cell>
          <cell r="I5" t="str">
            <v>A flag that indicates whether or not any additional borrower(s) name(s)  whose income and credit history are used to qualify for the loan appear on loan documents</v>
          </cell>
          <cell r="J5" t="str">
            <v>Text (Y or N)</v>
          </cell>
          <cell r="K5"/>
          <cell r="L5"/>
          <cell r="M5"/>
          <cell r="N5"/>
        </row>
        <row r="6">
          <cell r="A6" t="str">
            <v>CURR_FICO_DATE</v>
          </cell>
          <cell r="B6">
            <v>2</v>
          </cell>
          <cell r="C6" t="str">
            <v>CURR_FICO_DATE</v>
          </cell>
          <cell r="D6"/>
          <cell r="E6" t="e">
            <v>#N/A</v>
          </cell>
          <cell r="F6" t="str">
            <v>Existing</v>
          </cell>
          <cell r="G6" t="str">
            <v>Member_Info</v>
          </cell>
          <cell r="H6" t="str">
            <v>CURR_FICO_DATE</v>
          </cell>
          <cell r="I6" t="str">
            <v>Date of updated FICO score</v>
          </cell>
          <cell r="J6" t="str">
            <v>Date (YYYYMMDD)</v>
          </cell>
          <cell r="K6"/>
          <cell r="L6"/>
          <cell r="M6"/>
          <cell r="N6"/>
        </row>
        <row r="7">
          <cell r="A7" t="str">
            <v>DTI_BACK_ORIG</v>
          </cell>
          <cell r="B7">
            <v>1</v>
          </cell>
          <cell r="C7" t="str">
            <v>DTI_BACK_ORIG</v>
          </cell>
          <cell r="D7"/>
          <cell r="E7" t="e">
            <v>#N/A</v>
          </cell>
          <cell r="F7" t="str">
            <v>Existing</v>
          </cell>
          <cell r="G7" t="str">
            <v>Member_Info</v>
          </cell>
          <cell r="H7" t="str">
            <v>DTI_BACK_ORIG</v>
          </cell>
          <cell r="I7" t="str">
            <v>Debt to Income ratio: monthly debt payments divided by gross monthly income (at origination)</v>
          </cell>
          <cell r="J7" t="str">
            <v>Numeric in Percentage (to two decimal places)</v>
          </cell>
          <cell r="K7"/>
          <cell r="L7"/>
          <cell r="M7"/>
          <cell r="N7" t="str">
            <v xml:space="preserve">Enter 10 for 10% </v>
          </cell>
        </row>
        <row r="8">
          <cell r="A8" t="str">
            <v>ORIG_FICO</v>
          </cell>
          <cell r="B8">
            <v>1</v>
          </cell>
          <cell r="C8" t="str">
            <v>ORIG_FICO</v>
          </cell>
          <cell r="D8"/>
          <cell r="E8" t="e">
            <v>#N/A</v>
          </cell>
          <cell r="F8" t="str">
            <v>Existing</v>
          </cell>
          <cell r="G8" t="str">
            <v>Member_Info</v>
          </cell>
          <cell r="H8" t="str">
            <v>ORIG_FICO</v>
          </cell>
          <cell r="I8" t="str">
            <v xml:space="preserve">Borrower FICO Score at the origination of the loan.  Credit union must convert credit scores that do not conform to FICO scoring to the FICO equivalent.  Acceptable value range is 300 - 850.  </v>
          </cell>
          <cell r="J8" t="str">
            <v>Numeric</v>
          </cell>
          <cell r="K8"/>
          <cell r="L8"/>
          <cell r="M8"/>
          <cell r="N8"/>
        </row>
        <row r="9">
          <cell r="A9" t="str">
            <v>BKRPT_FLAG</v>
          </cell>
          <cell r="B9">
            <v>2</v>
          </cell>
          <cell r="C9" t="str">
            <v>BKRPT_FLAG</v>
          </cell>
          <cell r="D9"/>
          <cell r="E9" t="e">
            <v>#N/A</v>
          </cell>
          <cell r="F9" t="str">
            <v>Existing</v>
          </cell>
          <cell r="G9" t="str">
            <v>Performance_Info</v>
          </cell>
          <cell r="H9" t="str">
            <v>BKRPT_FLAG</v>
          </cell>
          <cell r="I9" t="str">
            <v>A flag that indicates whether or not the member has filed for bankruptcy</v>
          </cell>
          <cell r="J9" t="str">
            <v>Text (Y or N)</v>
          </cell>
          <cell r="K9"/>
          <cell r="L9"/>
          <cell r="M9"/>
          <cell r="N9"/>
        </row>
        <row r="10">
          <cell r="A10" t="str">
            <v>DPD</v>
          </cell>
          <cell r="B10">
            <v>1</v>
          </cell>
          <cell r="C10" t="str">
            <v>DPD</v>
          </cell>
          <cell r="D10"/>
          <cell r="E10" t="e">
            <v>#N/A</v>
          </cell>
          <cell r="F10" t="str">
            <v>Existing</v>
          </cell>
          <cell r="G10" t="str">
            <v>Performance_Info</v>
          </cell>
          <cell r="H10" t="str">
            <v>DPD</v>
          </cell>
          <cell r="I10" t="str">
            <v xml:space="preserve">The number of days the loan payment is beyond its due date </v>
          </cell>
          <cell r="J10" t="str">
            <v>Numeric in days</v>
          </cell>
          <cell r="K10"/>
          <cell r="L10"/>
          <cell r="M10"/>
          <cell r="N10"/>
        </row>
        <row r="11">
          <cell r="A11" t="str">
            <v>EXIT_TYPE</v>
          </cell>
          <cell r="B11">
            <v>1</v>
          </cell>
          <cell r="C11" t="str">
            <v>EXIT_TYPE</v>
          </cell>
          <cell r="D11"/>
          <cell r="E11" t="e">
            <v>#N/A</v>
          </cell>
          <cell r="F11" t="str">
            <v>Existing</v>
          </cell>
          <cell r="G11" t="str">
            <v>Performance_Info</v>
          </cell>
          <cell r="H11" t="str">
            <v>EXIT_TYPE</v>
          </cell>
          <cell r="I11" t="str">
            <v>Indicates the type of loan exit.
Must be one of the numeric values in the example.</v>
          </cell>
          <cell r="J11" t="str">
            <v>Must be one of the numeric values in the example</v>
          </cell>
          <cell r="K11"/>
          <cell r="L11"/>
          <cell r="M11"/>
          <cell r="N11"/>
        </row>
        <row r="12">
          <cell r="A12" t="str">
            <v>BUSINESS_ACCOUNT_FLAG</v>
          </cell>
          <cell r="B12">
            <v>1</v>
          </cell>
          <cell r="C12" t="str">
            <v>BUSINESS_ACCOUNT_FLAG</v>
          </cell>
          <cell r="D12"/>
          <cell r="E12" t="e">
            <v>#N/A</v>
          </cell>
          <cell r="F12" t="str">
            <v>Existing</v>
          </cell>
          <cell r="G12" t="str">
            <v>Product_Info</v>
          </cell>
          <cell r="H12" t="str">
            <v>BUSINESS_ACCOUNT_FLAG</v>
          </cell>
          <cell r="I12" t="str">
            <v>Flag to indicate if the  account belongs to a business customer.</v>
          </cell>
          <cell r="J12" t="str">
            <v>Text (Y or N)</v>
          </cell>
          <cell r="K12"/>
          <cell r="L12"/>
          <cell r="M12"/>
          <cell r="N12"/>
        </row>
        <row r="13">
          <cell r="A13" t="str">
            <v>CURR_INT_RATE</v>
          </cell>
          <cell r="B13">
            <v>1</v>
          </cell>
          <cell r="C13" t="str">
            <v>CURR_INT_RATE</v>
          </cell>
          <cell r="D13"/>
          <cell r="E13" t="e">
            <v>#N/A</v>
          </cell>
          <cell r="F13" t="str">
            <v>Existing</v>
          </cell>
          <cell r="G13" t="str">
            <v>Product_Info</v>
          </cell>
          <cell r="H13" t="str">
            <v>CURR_INT_RATE</v>
          </cell>
          <cell r="I13" t="str">
            <v>The current period's interest rate</v>
          </cell>
          <cell r="J13" t="str">
            <v>Numeric in Percentage (to two decimal places)</v>
          </cell>
          <cell r="K13"/>
          <cell r="L13"/>
          <cell r="M13"/>
          <cell r="N13" t="str">
            <v xml:space="preserve">Enter 10 for 10% </v>
          </cell>
        </row>
        <row r="14">
          <cell r="A14" t="str">
            <v>LEASE_FACTOR</v>
          </cell>
          <cell r="B14">
            <v>3</v>
          </cell>
          <cell r="C14" t="str">
            <v>LEASE_FACTOR</v>
          </cell>
          <cell r="D14" t="str">
            <v>Will Discuss</v>
          </cell>
          <cell r="E14" t="str">
            <v>LEASE_FACTOR</v>
          </cell>
          <cell r="F14" t="str">
            <v>Existing</v>
          </cell>
          <cell r="G14" t="str">
            <v>Product_Info</v>
          </cell>
          <cell r="H14" t="str">
            <v>LEASE_FACTOR</v>
          </cell>
          <cell r="I14" t="str">
            <v>The ratio between the monthly lease payment and the cost of the equipment.  For auto leases, it is the lease payment as a percentage of the total cost of the auto.</v>
          </cell>
          <cell r="J14" t="str">
            <v>Numeric in Percentage (to two decimal places)</v>
          </cell>
          <cell r="K14"/>
          <cell r="L14"/>
          <cell r="M14"/>
          <cell r="N14" t="str">
            <v xml:space="preserve">Enter 10 for 10% </v>
          </cell>
        </row>
        <row r="15">
          <cell r="A15" t="str">
            <v>MATURITY_DATE</v>
          </cell>
          <cell r="B15">
            <v>1</v>
          </cell>
          <cell r="C15" t="str">
            <v>MATURITY_DATE</v>
          </cell>
          <cell r="D15"/>
          <cell r="E15" t="e">
            <v>#N/A</v>
          </cell>
          <cell r="F15" t="str">
            <v>Existing</v>
          </cell>
          <cell r="G15" t="str">
            <v>Product_Info</v>
          </cell>
          <cell r="H15" t="str">
            <v>MATURITY_DATE</v>
          </cell>
          <cell r="I15" t="str">
            <v>The final payment date of a account</v>
          </cell>
          <cell r="J15" t="str">
            <v>Date (YYYYMMDD)</v>
          </cell>
          <cell r="K15"/>
          <cell r="L15"/>
          <cell r="M15"/>
          <cell r="N15"/>
        </row>
        <row r="16">
          <cell r="A16" t="str">
            <v>ORIG_DATE</v>
          </cell>
          <cell r="B16">
            <v>1</v>
          </cell>
          <cell r="C16" t="str">
            <v>ORIG_DATE</v>
          </cell>
          <cell r="D16"/>
          <cell r="E16" t="e">
            <v>#N/A</v>
          </cell>
          <cell r="F16" t="str">
            <v>Existing</v>
          </cell>
          <cell r="G16" t="str">
            <v>Product_Info</v>
          </cell>
          <cell r="H16" t="str">
            <v>ORIG_DATE</v>
          </cell>
          <cell r="I16" t="str">
            <v>The actual date the account was initiated</v>
          </cell>
          <cell r="J16" t="str">
            <v>Date (YYYYMMDD)</v>
          </cell>
          <cell r="K16"/>
          <cell r="L16"/>
          <cell r="M16"/>
          <cell r="N16"/>
        </row>
        <row r="17">
          <cell r="A17" t="str">
            <v>ORIG_INT_RATE</v>
          </cell>
          <cell r="B17">
            <v>1</v>
          </cell>
          <cell r="C17" t="str">
            <v>ORIG_INT_RATE</v>
          </cell>
          <cell r="D17"/>
          <cell r="E17" t="e">
            <v>#N/A</v>
          </cell>
          <cell r="F17" t="str">
            <v>Existing</v>
          </cell>
          <cell r="G17" t="str">
            <v>Product_Info</v>
          </cell>
          <cell r="H17" t="str">
            <v>ORIG_INT_RATE</v>
          </cell>
          <cell r="I17" t="str">
            <v>The loan's interest rate at the time of origination</v>
          </cell>
          <cell r="J17" t="str">
            <v>Numeric in Percentage (to two decimal places)</v>
          </cell>
          <cell r="K17"/>
          <cell r="L17"/>
          <cell r="M17"/>
          <cell r="N17" t="str">
            <v xml:space="preserve">Enter 10 for 10% </v>
          </cell>
        </row>
        <row r="18">
          <cell r="A18" t="str">
            <v>ORIG_LOAN_TERM</v>
          </cell>
          <cell r="B18">
            <v>1</v>
          </cell>
          <cell r="C18" t="str">
            <v>ORIG_LOAN_TERM</v>
          </cell>
          <cell r="D18"/>
          <cell r="E18" t="e">
            <v>#N/A</v>
          </cell>
          <cell r="F18" t="str">
            <v>Existing</v>
          </cell>
          <cell r="G18" t="str">
            <v>Product_Info</v>
          </cell>
          <cell r="H18" t="str">
            <v>ORIG_LOAN_TERM</v>
          </cell>
          <cell r="I18" t="str">
            <v>Original period "in months" over which a loan agreement is in force, and before or at the end of which the loan should be repaid.  For Balloon loans it is the amortization term.</v>
          </cell>
          <cell r="J18" t="str">
            <v>Numeric in months</v>
          </cell>
          <cell r="K18"/>
          <cell r="L18"/>
          <cell r="M18"/>
          <cell r="N18"/>
        </row>
        <row r="19">
          <cell r="A19" t="str">
            <v>ORIG_LTV</v>
          </cell>
          <cell r="B19">
            <v>1</v>
          </cell>
          <cell r="C19" t="str">
            <v>ORIG_LTV</v>
          </cell>
          <cell r="D19"/>
          <cell r="E19" t="e">
            <v>#N/A</v>
          </cell>
          <cell r="F19" t="str">
            <v>Existing</v>
          </cell>
          <cell r="G19" t="str">
            <v>Product_Info</v>
          </cell>
          <cell r="H19" t="str">
            <v>ORIG_LTV</v>
          </cell>
          <cell r="I19" t="str">
            <v xml:space="preserve">Used to express the ratio of the loan to the value of the asset purchased </v>
          </cell>
          <cell r="J19" t="str">
            <v>Numeric in Percentage (to two decimal places)</v>
          </cell>
          <cell r="K19"/>
          <cell r="L19"/>
          <cell r="M19"/>
          <cell r="N19" t="str">
            <v xml:space="preserve">Enter 10 for 10% </v>
          </cell>
        </row>
        <row r="20">
          <cell r="A20" t="str">
            <v>RECOURSE_FLAG</v>
          </cell>
          <cell r="B20">
            <v>2</v>
          </cell>
          <cell r="C20" t="str">
            <v>RECOURSE_FLAG</v>
          </cell>
          <cell r="D20" t="str">
            <v>Will Discuss</v>
          </cell>
          <cell r="E20" t="str">
            <v>RECOURSE_FLAG</v>
          </cell>
          <cell r="F20" t="str">
            <v>Existing</v>
          </cell>
          <cell r="G20" t="str">
            <v>Product_Info</v>
          </cell>
          <cell r="H20" t="str">
            <v>RECOURSE_FLAG</v>
          </cell>
          <cell r="I20" t="str">
            <v>A flag indicating that the lender may seek financial damages if the borrower fails to pay the liability, and if the value of the underlying asset is not enough to cover it (a recourse loan allows the lender to go after the debtor's assets that were not used as loan collateral in case of default)</v>
          </cell>
          <cell r="J20" t="str">
            <v>Text (Y or N)</v>
          </cell>
          <cell r="K20"/>
          <cell r="L20"/>
          <cell r="M20"/>
          <cell r="N20"/>
        </row>
        <row r="21">
          <cell r="A21" t="str">
            <v>SECURED_FLAG</v>
          </cell>
          <cell r="B21">
            <v>1</v>
          </cell>
          <cell r="C21" t="str">
            <v>SECURED_FLAG</v>
          </cell>
          <cell r="D21"/>
          <cell r="E21" t="e">
            <v>#N/A</v>
          </cell>
          <cell r="F21" t="str">
            <v>Existing</v>
          </cell>
          <cell r="G21" t="str">
            <v>Product_Info</v>
          </cell>
          <cell r="H21" t="str">
            <v>SECURED_FLAG</v>
          </cell>
          <cell r="I21" t="str">
            <v>A flag indicating whether a loan is secured with collateral</v>
          </cell>
          <cell r="J21" t="str">
            <v>Text (Y or N)</v>
          </cell>
          <cell r="K21"/>
          <cell r="L21"/>
          <cell r="M21"/>
          <cell r="N21"/>
        </row>
        <row r="22">
          <cell r="A22" t="str">
            <v>Snapshot_Date</v>
          </cell>
          <cell r="B22">
            <v>1</v>
          </cell>
          <cell r="C22" t="str">
            <v>Snapshot_Date</v>
          </cell>
          <cell r="D22"/>
          <cell r="E22" t="e">
            <v>#N/A</v>
          </cell>
          <cell r="F22" t="str">
            <v>Existing</v>
          </cell>
          <cell r="G22" t="str">
            <v>Submission_Info</v>
          </cell>
          <cell r="H22" t="str">
            <v>Snapshot_Date</v>
          </cell>
          <cell r="I22" t="str">
            <v xml:space="preserve">The last day of the month corresponding to the month in which the data is relevant.  (A quarterly report would contain 3 snapshot dates.) </v>
          </cell>
          <cell r="J22" t="str">
            <v>Date (YYYYMMDD)</v>
          </cell>
          <cell r="K22">
            <v>8</v>
          </cell>
          <cell r="L22"/>
          <cell r="M22"/>
          <cell r="N22">
            <v>20140930</v>
          </cell>
        </row>
        <row r="23">
          <cell r="A23" t="str">
            <v>COLLATERAL_TYPE</v>
          </cell>
          <cell r="B23">
            <v>3</v>
          </cell>
          <cell r="C23" t="str">
            <v>COLLATERAL_TYPE</v>
          </cell>
          <cell r="D23"/>
          <cell r="E23" t="e">
            <v>#N/A</v>
          </cell>
          <cell r="F23" t="str">
            <v>Modified</v>
          </cell>
          <cell r="G23" t="str">
            <v>Collaterial_Info</v>
          </cell>
          <cell r="H23" t="str">
            <v>Collaterial_Type</v>
          </cell>
          <cell r="J23" t="str">
            <v>Integer</v>
          </cell>
          <cell r="K23">
            <v>2</v>
          </cell>
          <cell r="L23" t="str">
            <v>1-11</v>
          </cell>
          <cell r="M23" t="str">
            <v>1 - Car
2 - SUV
3 - Truck
4 - Camper/trailer
5 - Motorcycle
6 - RV
7 - BOAT
8 - Other</v>
          </cell>
          <cell r="N23"/>
        </row>
        <row r="24">
          <cell r="A24" t="str">
            <v>FLAG_USED</v>
          </cell>
          <cell r="B24">
            <v>1</v>
          </cell>
          <cell r="C24" t="str">
            <v>FLAG_USED</v>
          </cell>
          <cell r="D24"/>
          <cell r="E24" t="e">
            <v>#N/A</v>
          </cell>
          <cell r="F24" t="str">
            <v>Modified</v>
          </cell>
          <cell r="G24" t="str">
            <v>Collaterial_Info</v>
          </cell>
          <cell r="H24" t="str">
            <v>Collateral_Category</v>
          </cell>
          <cell r="J24" t="str">
            <v>Integer</v>
          </cell>
          <cell r="K24">
            <v>1</v>
          </cell>
          <cell r="L24" t="str">
            <v>1-3</v>
          </cell>
          <cell r="M24" t="str">
            <v>1 - New
2 - Used
3 - Other</v>
          </cell>
          <cell r="N24"/>
        </row>
        <row r="25">
          <cell r="A25" t="str">
            <v>CO_BORROWER_FICO</v>
          </cell>
          <cell r="B25">
            <v>2</v>
          </cell>
          <cell r="C25" t="str">
            <v>CO_BORROWER_FICO</v>
          </cell>
          <cell r="D25"/>
          <cell r="E25" t="e">
            <v>#N/A</v>
          </cell>
          <cell r="F25" t="str">
            <v>Modified</v>
          </cell>
          <cell r="G25" t="str">
            <v>Member_Info</v>
          </cell>
          <cell r="H25" t="str">
            <v>CO_BORROWER_FICO</v>
          </cell>
          <cell r="I25" t="str">
            <v xml:space="preserve">The FICO Score of the person designated as the co-borrower at the time of origination.  Credit union must convert credit scores that do not conform to FICO scoring to the FICO equivalent.  Acceptable value range is 300 - 850. </v>
          </cell>
          <cell r="J25" t="str">
            <v>Integer</v>
          </cell>
          <cell r="K25"/>
          <cell r="L25"/>
          <cell r="M25"/>
          <cell r="N25"/>
        </row>
        <row r="26">
          <cell r="A26" t="str">
            <v>CURR_FICO</v>
          </cell>
          <cell r="B26">
            <v>1</v>
          </cell>
          <cell r="C26" t="str">
            <v>CURR_FICO</v>
          </cell>
          <cell r="D26"/>
          <cell r="E26" t="e">
            <v>#N/A</v>
          </cell>
          <cell r="F26" t="str">
            <v>Modified</v>
          </cell>
          <cell r="G26" t="str">
            <v>Member_Info</v>
          </cell>
          <cell r="H26" t="str">
            <v>CURR_FICO</v>
          </cell>
          <cell r="I26" t="str">
            <v xml:space="preserve">Borrower FICO Score in the current period.  Credit union must convert credit scores that do not conform to FICO scoring to the FICO equivalent.  Acceptable value range is 300 - 850. </v>
          </cell>
          <cell r="J26" t="str">
            <v>Integer</v>
          </cell>
          <cell r="K26">
            <v>3</v>
          </cell>
          <cell r="L26" t="str">
            <v>300-850</v>
          </cell>
          <cell r="M26"/>
          <cell r="N26"/>
        </row>
        <row r="27">
          <cell r="A27" t="str">
            <v>BORROWER_STATE_CODE</v>
          </cell>
          <cell r="B27">
            <v>1</v>
          </cell>
          <cell r="C27" t="str">
            <v>BORROWER_STATE_CODE</v>
          </cell>
          <cell r="D27"/>
          <cell r="E27" t="e">
            <v>#N/A</v>
          </cell>
          <cell r="F27" t="str">
            <v>Modified</v>
          </cell>
          <cell r="G27" t="str">
            <v>Member_Info</v>
          </cell>
          <cell r="H27" t="str">
            <v>Member_State</v>
          </cell>
          <cell r="I27" t="str">
            <v>The two letter state code representing the state in which the primary borrower resides at the time of loan origination.</v>
          </cell>
          <cell r="J27" t="str">
            <v>Text</v>
          </cell>
          <cell r="K27">
            <v>2</v>
          </cell>
          <cell r="M27" t="str">
            <v xml:space="preserve">Use ZZ for Non US state </v>
          </cell>
          <cell r="N27" t="str">
            <v>NY</v>
          </cell>
        </row>
        <row r="28">
          <cell r="A28" t="str">
            <v>BORROWER_AGE</v>
          </cell>
          <cell r="B28">
            <v>3</v>
          </cell>
          <cell r="C28" t="str">
            <v>BORROWER_AGE</v>
          </cell>
          <cell r="D28" t="str">
            <v>Will Discuss</v>
          </cell>
          <cell r="E28" t="str">
            <v>BORROWER_AGE</v>
          </cell>
          <cell r="F28" t="str">
            <v>Modified</v>
          </cell>
          <cell r="G28" t="str">
            <v>Member_Info</v>
          </cell>
          <cell r="H28" t="str">
            <v>Member_Age</v>
          </cell>
          <cell r="I28" t="str">
            <v>The age (in years) of the member</v>
          </cell>
          <cell r="J28" t="str">
            <v>Integer</v>
          </cell>
          <cell r="K28">
            <v>3</v>
          </cell>
          <cell r="L28" t="str">
            <v>0-120</v>
          </cell>
          <cell r="M28"/>
          <cell r="N28"/>
        </row>
        <row r="29">
          <cell r="A29" t="str">
            <v>ACT_PNI_PAID</v>
          </cell>
          <cell r="B29">
            <v>3</v>
          </cell>
          <cell r="C29" t="str">
            <v>ACT_PNI_PAID</v>
          </cell>
          <cell r="D29"/>
          <cell r="E29" t="e">
            <v>#N/A</v>
          </cell>
          <cell r="F29" t="str">
            <v>Modified</v>
          </cell>
          <cell r="G29" t="str">
            <v>Performance_Info</v>
          </cell>
          <cell r="H29" t="str">
            <v>ACT_PNI_PAID</v>
          </cell>
          <cell r="I29" t="str">
            <v>The actual amount paid toward the principal (the amount borrowed) and the interest (what the lender charges for lending the money) in the current period</v>
          </cell>
          <cell r="J29" t="str">
            <v>Numeric (to two decimal places)</v>
          </cell>
          <cell r="K29"/>
          <cell r="L29"/>
          <cell r="M29"/>
          <cell r="N29">
            <v>123.45</v>
          </cell>
        </row>
        <row r="30">
          <cell r="A30" t="str">
            <v>BKRPT_CHAPTER</v>
          </cell>
          <cell r="B30">
            <v>2</v>
          </cell>
          <cell r="C30" t="str">
            <v>BKRPT_CHAPTER</v>
          </cell>
          <cell r="D30" t="str">
            <v>Will Discuss</v>
          </cell>
          <cell r="E30" t="str">
            <v>BKRPT_CHAPTER</v>
          </cell>
          <cell r="F30" t="str">
            <v>Modified</v>
          </cell>
          <cell r="G30" t="str">
            <v>Performance_Info</v>
          </cell>
          <cell r="H30" t="str">
            <v>BKRPT_CHAPTER</v>
          </cell>
          <cell r="I30" t="str">
            <v>The type of bankruptcy used for the loan</v>
          </cell>
          <cell r="J30" t="str">
            <v>Integer</v>
          </cell>
          <cell r="K30">
            <v>2</v>
          </cell>
          <cell r="L30" t="str">
            <v>7, 11, 13</v>
          </cell>
          <cell r="M30"/>
          <cell r="N30"/>
        </row>
        <row r="31">
          <cell r="A31" t="str">
            <v>CONFORM_CURR_DQ_BKT</v>
          </cell>
          <cell r="B31">
            <v>1</v>
          </cell>
          <cell r="C31" t="str">
            <v>CONFORM_CURR_DQ_BKT</v>
          </cell>
          <cell r="D31"/>
          <cell r="E31" t="e">
            <v>#N/A</v>
          </cell>
          <cell r="F31" t="str">
            <v>Modified</v>
          </cell>
          <cell r="G31" t="str">
            <v>Performance_Info</v>
          </cell>
          <cell r="H31" t="str">
            <v>CURR_DQ_BKT</v>
          </cell>
          <cell r="I31" t="str">
            <v>A compartment for reporting purposes that is identified by a delinquency stage (e.g. Current, D30, D180+, FCL, REO, etc.) associated with the current period</v>
          </cell>
          <cell r="J31" t="str">
            <v>Integer</v>
          </cell>
          <cell r="K31">
            <v>2</v>
          </cell>
          <cell r="L31"/>
          <cell r="M31" t="str">
            <v>1 - Current
2 - D30
3 - D60
4 - D90
5 - D120
6 - D150
7 - D180
8 - D360+
9 - Foreclosure
10 - Other</v>
          </cell>
          <cell r="N31"/>
        </row>
        <row r="32">
          <cell r="A32" t="str">
            <v>CONFORM_CURR_LOAN_STATUS</v>
          </cell>
          <cell r="B32">
            <v>1</v>
          </cell>
          <cell r="C32" t="str">
            <v>CONFORM_CURR_LOAN_STATUS</v>
          </cell>
          <cell r="D32"/>
          <cell r="E32" t="e">
            <v>#N/A</v>
          </cell>
          <cell r="F32" t="str">
            <v>Modified</v>
          </cell>
          <cell r="G32" t="str">
            <v>Performance_Info</v>
          </cell>
          <cell r="H32" t="str">
            <v>CURR_LOAN_STATUS</v>
          </cell>
          <cell r="I32" t="str">
            <v xml:space="preserve">One of the standard values (Active, Inactive, Dormant, Closed, BK, FC or REO) applied to describe the condition of the loan. </v>
          </cell>
          <cell r="J32" t="str">
            <v>Integer</v>
          </cell>
          <cell r="K32">
            <v>2</v>
          </cell>
          <cell r="L32"/>
          <cell r="M32" t="str">
            <v>1. Active
2. Inactive
3. Paid-off
4. Frozen
5. Closed
6. Bankrupt
7. Foreclosed
8. Repossession
9. Other</v>
          </cell>
          <cell r="N32"/>
        </row>
        <row r="33">
          <cell r="A33" t="str">
            <v>CURR_BAL</v>
          </cell>
          <cell r="B33">
            <v>1</v>
          </cell>
          <cell r="C33" t="str">
            <v>CURR_BAL</v>
          </cell>
          <cell r="D33"/>
          <cell r="E33" t="e">
            <v>#N/A</v>
          </cell>
          <cell r="F33" t="str">
            <v>Modified</v>
          </cell>
          <cell r="G33" t="str">
            <v>Performance_Info</v>
          </cell>
          <cell r="H33" t="str">
            <v>CURR_BAL</v>
          </cell>
          <cell r="I33" t="str">
            <v>Amount due and owing to satisfy the payoff of the underlying obligation, less interest or other charges for the current period</v>
          </cell>
          <cell r="J33" t="str">
            <v>Numeric (to two decimal places)</v>
          </cell>
          <cell r="K33"/>
          <cell r="L33"/>
          <cell r="N33"/>
        </row>
        <row r="34">
          <cell r="A34" t="str">
            <v>TDR_FLAG</v>
          </cell>
          <cell r="B34">
            <v>2</v>
          </cell>
          <cell r="C34" t="str">
            <v>TDR_FLAG</v>
          </cell>
          <cell r="D34"/>
          <cell r="E34" t="e">
            <v>#N/A</v>
          </cell>
          <cell r="F34" t="str">
            <v>Modified</v>
          </cell>
          <cell r="G34" t="str">
            <v>Performance_Info</v>
          </cell>
          <cell r="H34" t="str">
            <v>TDR_FLAG_Current</v>
          </cell>
          <cell r="I34" t="str">
            <v>A flag indicating whether a loan is currently undergoing troubled debt restructuring (TDR)</v>
          </cell>
          <cell r="J34" t="str">
            <v>Text (Y or N)</v>
          </cell>
          <cell r="K34"/>
          <cell r="L34"/>
          <cell r="M34"/>
          <cell r="N34"/>
        </row>
        <row r="35">
          <cell r="A35" t="str">
            <v>TDR_HIST_FLAG</v>
          </cell>
          <cell r="B35">
            <v>2</v>
          </cell>
          <cell r="C35" t="str">
            <v>TDR_HIST_FLAG</v>
          </cell>
          <cell r="D35"/>
          <cell r="E35" t="e">
            <v>#N/A</v>
          </cell>
          <cell r="F35" t="str">
            <v>Modified</v>
          </cell>
          <cell r="G35" t="str">
            <v>Performance_Info</v>
          </cell>
          <cell r="H35" t="str">
            <v>TDR_FLAG_Past</v>
          </cell>
          <cell r="I35" t="str">
            <v>An indicator that denotes if the loan has ever been classified as a TDR</v>
          </cell>
          <cell r="J35" t="str">
            <v>Text (Y or N)</v>
          </cell>
          <cell r="K35"/>
          <cell r="L35"/>
          <cell r="M35"/>
          <cell r="N35"/>
        </row>
        <row r="36">
          <cell r="A36" t="str">
            <v>CONFORM_INT_RATE_INDEX</v>
          </cell>
          <cell r="B36">
            <v>2</v>
          </cell>
          <cell r="C36" t="str">
            <v>CONFORM_INT_RATE_INDEX</v>
          </cell>
          <cell r="D36"/>
          <cell r="E36" t="e">
            <v>#N/A</v>
          </cell>
          <cell r="F36" t="str">
            <v>Modified</v>
          </cell>
          <cell r="G36" t="str">
            <v>Product_Info</v>
          </cell>
          <cell r="H36" t="str">
            <v>INT_RATE_INDEX</v>
          </cell>
          <cell r="I36" t="str">
            <v xml:space="preserve">The name of the index from which the  interest rate resets </v>
          </cell>
          <cell r="J36" t="str">
            <v>Integer</v>
          </cell>
          <cell r="K36">
            <v>2</v>
          </cell>
          <cell r="L36"/>
          <cell r="M36" t="str">
            <v>1 - PRIME
2 - LIBOR 1M
3 - LIBOR 3M
4 - LBIOR 6 M
5 - LIBOR 12M
6 - TREASURY 26W WEEKLY
7 - TREASURY 1Y WEEKLY
8 - TREASURY 10Y WEEKLY
9 - CMT 6M
10 - CMT 1Y
11 - CMT 2Y
12 - CMT 3Y
13 - CMT 5Y
14 - 11TH COFI
15 - SOFR
16 - INTERNAL COST OF FUNDS
17 - CODI
18 - FHLM
19 - OTHER</v>
          </cell>
          <cell r="N36"/>
        </row>
        <row r="37">
          <cell r="A37" t="str">
            <v>CONFORM_INT_RATE_TYPE</v>
          </cell>
          <cell r="B37">
            <v>2</v>
          </cell>
          <cell r="C37" t="str">
            <v>CONFORM_INT_RATE_TYPE</v>
          </cell>
          <cell r="D37"/>
          <cell r="E37" t="e">
            <v>#N/A</v>
          </cell>
          <cell r="F37" t="str">
            <v>Modified</v>
          </cell>
          <cell r="G37" t="str">
            <v>Product_Info</v>
          </cell>
          <cell r="H37" t="str">
            <v>INT_RATE_TYPE</v>
          </cell>
          <cell r="I37" t="str">
            <v>The type of interest rate associated with the loan (e.g. Fixed, Variable, NegAm, etc.)</v>
          </cell>
          <cell r="J37" t="str">
            <v>Integer</v>
          </cell>
          <cell r="K37">
            <v>1</v>
          </cell>
          <cell r="L37"/>
          <cell r="M37" t="str">
            <v>1 - FIXED
2 - Variable
3 - Hybrid
4 - OTHER</v>
          </cell>
          <cell r="N37"/>
        </row>
        <row r="38">
          <cell r="A38" t="str">
            <v>CONFORM_INTEREST_ACCRUAL_BASIS</v>
          </cell>
          <cell r="B38">
            <v>2</v>
          </cell>
          <cell r="C38" t="str">
            <v>CONFORM_INTEREST_ACCRUAL_BASIS</v>
          </cell>
          <cell r="D38"/>
          <cell r="E38" t="e">
            <v>#N/A</v>
          </cell>
          <cell r="F38" t="str">
            <v>Modified</v>
          </cell>
          <cell r="G38" t="str">
            <v>Product_Info</v>
          </cell>
          <cell r="H38" t="str">
            <v>INTEREST_ACCRUAL_BASIS</v>
          </cell>
          <cell r="I38" t="str">
            <v>The method used for accruing interest on the loan, such as 30/360, Act/365, etc.</v>
          </cell>
          <cell r="J38" t="str">
            <v>Integer</v>
          </cell>
          <cell r="K38"/>
          <cell r="L38"/>
          <cell r="M38" t="str">
            <v>1 - 30/360
2 - ACTUAL/360
3 - ACTUAL/365
4 - ACTUAL/ACTUAL
5 - OTHER</v>
          </cell>
          <cell r="N38"/>
        </row>
        <row r="39">
          <cell r="A39" t="str">
            <v>CONFORM_PAYMNT_FREQNCY</v>
          </cell>
          <cell r="B39">
            <v>2</v>
          </cell>
          <cell r="C39" t="str">
            <v>CONFORM_PAYMNT_FREQNCY</v>
          </cell>
          <cell r="D39"/>
          <cell r="E39" t="e">
            <v>#N/A</v>
          </cell>
          <cell r="F39" t="str">
            <v>Modified</v>
          </cell>
          <cell r="G39" t="str">
            <v>Product_Info</v>
          </cell>
          <cell r="H39" t="str">
            <v>PAYMNT_FREQNCY</v>
          </cell>
          <cell r="I39" t="str">
            <v>The interval of time (quarterly, monthly, bi-monthly, etc.) indicating how frequently the payment is due</v>
          </cell>
          <cell r="J39" t="str">
            <v>Integer</v>
          </cell>
          <cell r="K39"/>
          <cell r="L39"/>
          <cell r="M39" t="str">
            <v>1 - WEEKLY
2 - BI-WEEKLY
3 - MONTHLY
4 - BI-MONTHLY
5 - QUARTERLY
6 - Semi-annually
7 - ANNUALLY
8 - OTHER</v>
          </cell>
          <cell r="N39"/>
        </row>
        <row r="40">
          <cell r="A40" t="str">
            <v>ORIG_BAL</v>
          </cell>
          <cell r="B40">
            <v>1</v>
          </cell>
          <cell r="C40" t="str">
            <v>ORIG_BAL</v>
          </cell>
          <cell r="D40"/>
          <cell r="E40" t="e">
            <v>#N/A</v>
          </cell>
          <cell r="F40" t="str">
            <v>Modified</v>
          </cell>
          <cell r="G40" t="str">
            <v>Product_Info</v>
          </cell>
          <cell r="H40" t="str">
            <v>ORIG_BAL</v>
          </cell>
          <cell r="I40" t="str">
            <v>Amount due and owing to satisfy the payoff of the underlying obligation, less interest or other charges at the start of the loan</v>
          </cell>
          <cell r="J40" t="str">
            <v>Numeric (to two decimal places)</v>
          </cell>
          <cell r="K40"/>
          <cell r="L40"/>
          <cell r="M40"/>
          <cell r="N40"/>
        </row>
        <row r="41">
          <cell r="A41" t="str">
            <v>LOAN_ID</v>
          </cell>
          <cell r="B41">
            <v>1</v>
          </cell>
          <cell r="C41" t="str">
            <v>LOAN_ID</v>
          </cell>
          <cell r="D41"/>
          <cell r="E41" t="e">
            <v>#N/A</v>
          </cell>
          <cell r="F41" t="str">
            <v>Modified</v>
          </cell>
          <cell r="G41" t="str">
            <v>Product_Info</v>
          </cell>
          <cell r="H41" t="str">
            <v>Account_ID</v>
          </cell>
          <cell r="I41" t="str">
            <v>Tokenized unique account number, must remain the same through the life of this account</v>
          </cell>
          <cell r="K41"/>
          <cell r="L41"/>
          <cell r="M41"/>
          <cell r="N41"/>
        </row>
        <row r="42">
          <cell r="A42" t="str">
            <v>LOAN_SOURCE</v>
          </cell>
          <cell r="B42">
            <v>1</v>
          </cell>
          <cell r="C42" t="str">
            <v>LOAN_SOURCE</v>
          </cell>
          <cell r="D42"/>
          <cell r="E42" t="e">
            <v>#N/A</v>
          </cell>
          <cell r="F42" t="str">
            <v>Modified</v>
          </cell>
          <cell r="G42" t="str">
            <v>Product_Info</v>
          </cell>
          <cell r="H42" t="str">
            <v>Account_Source</v>
          </cell>
          <cell r="I42" t="str">
            <v xml:space="preserve">Specifies the source or channel where the account originated </v>
          </cell>
          <cell r="J42" t="str">
            <v>Integer</v>
          </cell>
          <cell r="K42">
            <v>1</v>
          </cell>
          <cell r="L42" t="str">
            <v>1-5</v>
          </cell>
          <cell r="M42" t="str">
            <v>1 - In House
2 - Dealer
3 - Broker
4 - Purchase/Participation
5 - Other Indirect
6 - Merger/Acqusition</v>
          </cell>
          <cell r="N42"/>
        </row>
        <row r="43">
          <cell r="A43" t="str">
            <v>SERVICER</v>
          </cell>
          <cell r="B43">
            <v>3</v>
          </cell>
          <cell r="C43" t="str">
            <v>SERVICER</v>
          </cell>
          <cell r="D43"/>
          <cell r="E43" t="e">
            <v>#N/A</v>
          </cell>
          <cell r="F43" t="str">
            <v>Modified</v>
          </cell>
          <cell r="G43" t="str">
            <v>Product_Info</v>
          </cell>
          <cell r="H43" t="str">
            <v>SERVICER_Status</v>
          </cell>
          <cell r="I43" t="str">
            <v>The status of  loan servicer (the entity that handles the billing and other services on the loan, such as  collecting interest, principal and escrow payments from a borrower)</v>
          </cell>
          <cell r="J43" t="str">
            <v>Integer</v>
          </cell>
          <cell r="K43">
            <v>1</v>
          </cell>
          <cell r="L43" t="str">
            <v>1-3</v>
          </cell>
          <cell r="M43" t="str">
            <v>1 - In House
2 - Third Party
3 - Other</v>
          </cell>
          <cell r="N43"/>
        </row>
        <row r="44">
          <cell r="A44" t="str">
            <v>PRODUCT_TYPE</v>
          </cell>
          <cell r="B44">
            <v>3</v>
          </cell>
          <cell r="C44" t="str">
            <v>PRODUCT_TYPE</v>
          </cell>
          <cell r="D44"/>
          <cell r="E44" t="e">
            <v>#N/A</v>
          </cell>
          <cell r="F44" t="str">
            <v>Modified</v>
          </cell>
          <cell r="G44" t="str">
            <v>Submission_Info</v>
          </cell>
          <cell r="H44" t="str">
            <v>Submission_Class</v>
          </cell>
          <cell r="I44" t="str">
            <v>A classification applied to a group of instruments which have similar financial characteristics</v>
          </cell>
          <cell r="J44" t="str">
            <v>Integer</v>
          </cell>
          <cell r="K44">
            <v>2</v>
          </cell>
          <cell r="L44" t="str">
            <v xml:space="preserve"> 1-8</v>
          </cell>
          <cell r="M44" t="str">
            <v>1 - Auto Loan/Lease
2 - Credit Card Loan
3 - Mortgage Loan
4 - Home Equity Loan
5 - Other Loan
6 - Student Loan
7 - Deposits
8 - Other Product (Specify below)</v>
          </cell>
          <cell r="N44"/>
        </row>
        <row r="45">
          <cell r="A45" t="str">
            <v>CONFORM_LOAN_PURPOSE</v>
          </cell>
          <cell r="B45">
            <v>3</v>
          </cell>
          <cell r="C45" t="str">
            <v>CONFORM_LOAN_PURPOSE</v>
          </cell>
          <cell r="D45"/>
          <cell r="E45" t="e">
            <v>#N/A</v>
          </cell>
          <cell r="F45" t="str">
            <v>Modified</v>
          </cell>
          <cell r="G45" t="str">
            <v>Product_Info</v>
          </cell>
          <cell r="H45" t="str">
            <v>LOAN_PURPOSE</v>
          </cell>
          <cell r="I45" t="str">
            <v>A comment describing the use of loan proceeds</v>
          </cell>
          <cell r="L45" t="str">
            <v>1 - Purchase
2 - Refi - No Cashout
3 - Refi with Cashout
4  - OTHER</v>
          </cell>
        </row>
        <row r="46">
          <cell r="A46"/>
          <cell r="B46"/>
          <cell r="C46"/>
          <cell r="D46"/>
          <cell r="E46" t="e">
            <v>#N/A</v>
          </cell>
          <cell r="F46" t="str">
            <v>New</v>
          </cell>
          <cell r="G46" t="str">
            <v>Member_Info</v>
          </cell>
          <cell r="H46" t="str">
            <v>Credit_Score_Type</v>
          </cell>
          <cell r="I46" t="str">
            <v>Specify the type of credit score in use, such as FICO, Vantage, etc.</v>
          </cell>
          <cell r="J46" t="str">
            <v>Integer</v>
          </cell>
          <cell r="K46"/>
          <cell r="L46"/>
          <cell r="M46" t="str">
            <v>1 - FICO
2 - Vantage
3 - In House
4 - OTHER</v>
          </cell>
          <cell r="N46"/>
        </row>
        <row r="47">
          <cell r="E47" t="e">
            <v>#N/A</v>
          </cell>
          <cell r="F47" t="str">
            <v>New</v>
          </cell>
          <cell r="G47" t="str">
            <v>Member_Info</v>
          </cell>
          <cell r="H47" t="str">
            <v>Member_ID</v>
          </cell>
          <cell r="I47" t="str">
            <v>Tokenized unique member ID, not actual CU member ID. Remain same across reporting periods</v>
          </cell>
        </row>
        <row r="48">
          <cell r="E48" t="e">
            <v>#N/A</v>
          </cell>
          <cell r="F48" t="str">
            <v>New</v>
          </cell>
          <cell r="G48" t="str">
            <v>Member_Info</v>
          </cell>
          <cell r="H48" t="str">
            <v>Member_ZIP_CODE</v>
          </cell>
          <cell r="I48" t="str">
            <v>??</v>
          </cell>
        </row>
        <row r="49">
          <cell r="E49" t="e">
            <v>#N/A</v>
          </cell>
          <cell r="F49" t="str">
            <v>New</v>
          </cell>
          <cell r="G49" t="str">
            <v>Member_Info</v>
          </cell>
          <cell r="H49" t="str">
            <v>Member_Country</v>
          </cell>
          <cell r="I49" t="str">
            <v>??</v>
          </cell>
        </row>
        <row r="50">
          <cell r="A50"/>
          <cell r="B50"/>
          <cell r="C50"/>
          <cell r="D50"/>
          <cell r="E50" t="e">
            <v>#N/A</v>
          </cell>
          <cell r="F50" t="str">
            <v>New</v>
          </cell>
          <cell r="G50" t="str">
            <v>Performance_Info</v>
          </cell>
          <cell r="H50" t="str">
            <v>Modification Type</v>
          </cell>
          <cell r="I50"/>
          <cell r="J50" t="str">
            <v>Integer</v>
          </cell>
          <cell r="K50">
            <v>1</v>
          </cell>
          <cell r="L50" t="str">
            <v>1-8</v>
          </cell>
          <cell r="M50" t="str">
            <v>1 - Payment Freeze
2 - Interest Rate Reduction
3 - Accrued Interest Forgiven
4 - Loan Term Extension
5 - Principal Reduction
6 - Full Principal Forgiven
7 - Both Accrued Interest and Principal Reduction/Forgiven
8 - Other Product (Specify below)</v>
          </cell>
        </row>
        <row r="51">
          <cell r="E51" t="e">
            <v>#N/A</v>
          </cell>
          <cell r="F51" t="str">
            <v>New</v>
          </cell>
          <cell r="G51" t="str">
            <v>Performance_Info</v>
          </cell>
          <cell r="H51" t="str">
            <v>TDR_Action_Other</v>
          </cell>
          <cell r="J51" t="str">
            <v>Text</v>
          </cell>
          <cell r="K51">
            <v>50</v>
          </cell>
          <cell r="M51"/>
        </row>
        <row r="52">
          <cell r="E52" t="e">
            <v>#N/A</v>
          </cell>
          <cell r="F52" t="str">
            <v>New</v>
          </cell>
          <cell r="G52" t="str">
            <v>Product_Info</v>
          </cell>
          <cell r="H52" t="str">
            <v>Product_Type</v>
          </cell>
          <cell r="J52" t="str">
            <v>Integer</v>
          </cell>
          <cell r="K52">
            <v>1</v>
          </cell>
          <cell r="L52" t="str">
            <v>1-3</v>
          </cell>
          <cell r="M52" t="str">
            <v>1 - Loan
2 - Lease
3 - Other</v>
          </cell>
        </row>
        <row r="53">
          <cell r="E53" t="e">
            <v>#N/A</v>
          </cell>
          <cell r="F53" t="str">
            <v>New</v>
          </cell>
          <cell r="G53" t="str">
            <v>Product_Info</v>
          </cell>
          <cell r="H53" t="str">
            <v>Account_Source_Other</v>
          </cell>
          <cell r="I53" t="str">
            <v>Specify the other source or channel</v>
          </cell>
          <cell r="J53" t="str">
            <v>Text</v>
          </cell>
          <cell r="K53">
            <v>50</v>
          </cell>
          <cell r="M53"/>
        </row>
        <row r="54">
          <cell r="E54" t="e">
            <v>#N/A</v>
          </cell>
          <cell r="F54" t="str">
            <v>New</v>
          </cell>
          <cell r="G54" t="str">
            <v>Submission_Info</v>
          </cell>
          <cell r="H54" t="str">
            <v>Template_Version</v>
          </cell>
          <cell r="I54" t="str">
            <v>Submission Template Version</v>
          </cell>
          <cell r="J54" t="str">
            <v>Integer</v>
          </cell>
          <cell r="K54">
            <v>1</v>
          </cell>
          <cell r="L54">
            <v>3</v>
          </cell>
          <cell r="N54">
            <v>3</v>
          </cell>
        </row>
        <row r="55">
          <cell r="E55" t="e">
            <v>#N/A</v>
          </cell>
          <cell r="F55" t="str">
            <v>New</v>
          </cell>
          <cell r="G55" t="str">
            <v>Submission_Info</v>
          </cell>
          <cell r="H55" t="str">
            <v>Join_Number</v>
          </cell>
          <cell r="I55" t="str">
            <v>CU Unique Join Number Assigned by NCUA</v>
          </cell>
          <cell r="J55" t="str">
            <v>Integer</v>
          </cell>
          <cell r="K55">
            <v>10</v>
          </cell>
        </row>
        <row r="56">
          <cell r="E56" t="e">
            <v>#N/A</v>
          </cell>
          <cell r="F56" t="str">
            <v>New</v>
          </cell>
          <cell r="G56" t="str">
            <v>Submission_Info</v>
          </cell>
          <cell r="H56" t="str">
            <v>Submission _Class_Other</v>
          </cell>
          <cell r="I56" t="str">
            <v>Specify the other product class</v>
          </cell>
          <cell r="J56" t="str">
            <v>Text</v>
          </cell>
          <cell r="K56">
            <v>50</v>
          </cell>
          <cell r="M56"/>
        </row>
        <row r="57">
          <cell r="E57" t="e">
            <v>#N/A</v>
          </cell>
          <cell r="F57" t="str">
            <v>New</v>
          </cell>
          <cell r="G57" t="str">
            <v>Additional_Info</v>
          </cell>
          <cell r="H57" t="str">
            <v>Field_1</v>
          </cell>
          <cell r="I57" t="str">
            <v>TBD</v>
          </cell>
        </row>
        <row r="58">
          <cell r="E58" t="e">
            <v>#N/A</v>
          </cell>
          <cell r="F58" t="str">
            <v>New</v>
          </cell>
          <cell r="G58" t="str">
            <v>Additional_Info</v>
          </cell>
          <cell r="H58" t="str">
            <v>Field_2</v>
          </cell>
          <cell r="I58" t="str">
            <v>TBD</v>
          </cell>
        </row>
        <row r="59">
          <cell r="E59" t="e">
            <v>#N/A</v>
          </cell>
          <cell r="F59" t="str">
            <v>New</v>
          </cell>
          <cell r="G59" t="str">
            <v>Additional_Info</v>
          </cell>
          <cell r="H59" t="str">
            <v>Field_3</v>
          </cell>
          <cell r="I59" t="str">
            <v>TBD</v>
          </cell>
        </row>
        <row r="60">
          <cell r="E60" t="e">
            <v>#N/A</v>
          </cell>
          <cell r="F60" t="str">
            <v>New</v>
          </cell>
          <cell r="G60" t="str">
            <v>Additional_Info</v>
          </cell>
          <cell r="H60" t="str">
            <v>Field_4</v>
          </cell>
          <cell r="I60" t="str">
            <v>TBD</v>
          </cell>
        </row>
        <row r="61">
          <cell r="E61" t="e">
            <v>#N/A</v>
          </cell>
          <cell r="F61" t="str">
            <v>New</v>
          </cell>
          <cell r="G61" t="str">
            <v>Additional_Info</v>
          </cell>
          <cell r="H61" t="str">
            <v>Field_5</v>
          </cell>
          <cell r="I61" t="str">
            <v>TBD</v>
          </cell>
        </row>
        <row r="62">
          <cell r="E62" t="e">
            <v>#N/A</v>
          </cell>
          <cell r="F62" t="str">
            <v>New</v>
          </cell>
          <cell r="G62" t="str">
            <v>Additional_Info</v>
          </cell>
          <cell r="H62" t="str">
            <v>Field_6</v>
          </cell>
          <cell r="I62" t="str">
            <v>TBD</v>
          </cell>
        </row>
        <row r="63">
          <cell r="E63" t="e">
            <v>#N/A</v>
          </cell>
          <cell r="F63" t="str">
            <v>New</v>
          </cell>
          <cell r="G63" t="str">
            <v>Additional_Info</v>
          </cell>
          <cell r="H63" t="str">
            <v>Field_7</v>
          </cell>
          <cell r="I63" t="str">
            <v>TBD</v>
          </cell>
        </row>
        <row r="64">
          <cell r="E64" t="e">
            <v>#N/A</v>
          </cell>
          <cell r="F64" t="str">
            <v>New</v>
          </cell>
          <cell r="G64" t="str">
            <v>Additional_Info</v>
          </cell>
          <cell r="H64" t="str">
            <v>Field_8</v>
          </cell>
          <cell r="I64" t="str">
            <v>TBD</v>
          </cell>
          <cell r="L64"/>
        </row>
        <row r="65">
          <cell r="E65" t="e">
            <v>#N/A</v>
          </cell>
          <cell r="F65" t="str">
            <v>New</v>
          </cell>
          <cell r="G65" t="str">
            <v>Additional_Info</v>
          </cell>
          <cell r="H65" t="str">
            <v>Field_9</v>
          </cell>
          <cell r="I65" t="str">
            <v>TBD</v>
          </cell>
        </row>
        <row r="66">
          <cell r="E66" t="e">
            <v>#N/A</v>
          </cell>
          <cell r="F66" t="str">
            <v>New</v>
          </cell>
          <cell r="G66" t="str">
            <v>Additional_Info</v>
          </cell>
          <cell r="H66" t="str">
            <v>Field_10</v>
          </cell>
          <cell r="I66" t="str">
            <v>TBD</v>
          </cell>
        </row>
        <row r="67">
          <cell r="A67" t="str">
            <v>VEHICLE_MFGR</v>
          </cell>
          <cell r="B67">
            <v>3</v>
          </cell>
          <cell r="C67" t="str">
            <v>VEHICLE_MFGR</v>
          </cell>
          <cell r="D67" t="str">
            <v>Not used in modeling</v>
          </cell>
          <cell r="E67" t="str">
            <v>VEHICLE_MFGR</v>
          </cell>
          <cell r="F67" t="str">
            <v>Remove</v>
          </cell>
          <cell r="G67"/>
          <cell r="H67" t="str">
            <v>VEHICLE_MFGR</v>
          </cell>
          <cell r="K67"/>
          <cell r="L67"/>
          <cell r="M67"/>
          <cell r="N67"/>
        </row>
        <row r="68">
          <cell r="A68" t="str">
            <v>AGE_PURCHASE</v>
          </cell>
          <cell r="B68">
            <v>1</v>
          </cell>
          <cell r="C68" t="str">
            <v>AGE_PURCHASE</v>
          </cell>
          <cell r="D68" t="str">
            <v>Similar existing field</v>
          </cell>
          <cell r="E68" t="e">
            <v>#N/A</v>
          </cell>
          <cell r="F68" t="str">
            <v>Remove</v>
          </cell>
          <cell r="G68"/>
          <cell r="H68" t="str">
            <v>AGE_PURCHASE</v>
          </cell>
          <cell r="I68" t="str">
            <v>The age of the auto at the time it was purchased</v>
          </cell>
        </row>
        <row r="69">
          <cell r="A69" t="str">
            <v>ASSET_CLASS</v>
          </cell>
          <cell r="B69">
            <v>3</v>
          </cell>
          <cell r="C69" t="str">
            <v>ASSET_CLASS</v>
          </cell>
          <cell r="D69" t="str">
            <v>Better new field</v>
          </cell>
          <cell r="E69" t="str">
            <v>ASSET_CLASS</v>
          </cell>
          <cell r="F69" t="str">
            <v>Remove</v>
          </cell>
          <cell r="H69" t="str">
            <v>ASSET_CLASS</v>
          </cell>
          <cell r="I69" t="str">
            <v>A classification applied to a group of instruments which have similar financial characteristics (e.g. Auto Loan, HELOC, etc.)</v>
          </cell>
        </row>
        <row r="70">
          <cell r="A70" t="str">
            <v>AUTO_MANUAL_APPRVL</v>
          </cell>
          <cell r="B70">
            <v>3</v>
          </cell>
          <cell r="C70" t="str">
            <v>AUTO_MANUAL_APPRVL</v>
          </cell>
          <cell r="D70" t="str">
            <v>Not used in modeling</v>
          </cell>
          <cell r="E70" t="str">
            <v>AUTO_MANUAL_APPRVL</v>
          </cell>
          <cell r="F70" t="str">
            <v>Remove</v>
          </cell>
          <cell r="H70" t="str">
            <v>AUTO_MANUAL_APPRVL</v>
          </cell>
          <cell r="I70" t="str">
            <v>Indicates whether or not the loan was approved via a person or an automatic process</v>
          </cell>
        </row>
        <row r="71">
          <cell r="A71" t="str">
            <v>BORROWER_AGE</v>
          </cell>
          <cell r="B71">
            <v>3</v>
          </cell>
          <cell r="C71" t="str">
            <v>BORROWER_AGE</v>
          </cell>
          <cell r="D71" t="str">
            <v>Not used in modeling</v>
          </cell>
          <cell r="E71" t="str">
            <v>BORROWER_AGE</v>
          </cell>
          <cell r="F71" t="str">
            <v>Remove</v>
          </cell>
          <cell r="H71" t="str">
            <v>BORROWER_AGE</v>
          </cell>
          <cell r="I71" t="str">
            <v>The age (in years) of the borrower in years as of the loan origination date.</v>
          </cell>
        </row>
        <row r="72">
          <cell r="A72" t="str">
            <v>CHARGE_OFF_FLAG</v>
          </cell>
          <cell r="B72">
            <v>3</v>
          </cell>
          <cell r="C72" t="str">
            <v>CHARGE_OFF_FLAG</v>
          </cell>
          <cell r="D72" t="str">
            <v>Not used in modeling</v>
          </cell>
          <cell r="E72" t="str">
            <v>CHARGE_OFF_FLAG</v>
          </cell>
          <cell r="F72" t="str">
            <v>Remove</v>
          </cell>
          <cell r="H72" t="str">
            <v>CHARGE_OFF_FLAG</v>
          </cell>
          <cell r="I72" t="e">
            <v>#N/A</v>
          </cell>
        </row>
        <row r="73">
          <cell r="A73" t="str">
            <v>CO_BORROWER_OCCUP</v>
          </cell>
          <cell r="B73">
            <v>3</v>
          </cell>
          <cell r="C73" t="str">
            <v>CO_BORROWER_OCCUP</v>
          </cell>
          <cell r="D73" t="str">
            <v>Not used in modeling</v>
          </cell>
          <cell r="E73" t="str">
            <v>CO_BORROWER_OCCUP</v>
          </cell>
          <cell r="F73" t="str">
            <v>Remove</v>
          </cell>
          <cell r="H73" t="str">
            <v>CO_BORROWER_OCCUP</v>
          </cell>
          <cell r="I73" t="str">
            <v>The job or profession of the person who is the secondary borrower at the time of origination</v>
          </cell>
        </row>
        <row r="74">
          <cell r="A74" t="str">
            <v>COLLATERAL_MODEL</v>
          </cell>
          <cell r="B74">
            <v>2</v>
          </cell>
          <cell r="C74" t="str">
            <v>COLLATERAL_MODEL</v>
          </cell>
          <cell r="D74" t="str">
            <v>Better new field</v>
          </cell>
          <cell r="E74" t="e">
            <v>#N/A</v>
          </cell>
          <cell r="F74" t="str">
            <v>Remove</v>
          </cell>
          <cell r="H74" t="str">
            <v>COLLATERAL_MODEL</v>
          </cell>
          <cell r="I74" t="str">
            <v>The model of the auto used for collateralizing the loan.</v>
          </cell>
        </row>
        <row r="75">
          <cell r="A75" t="str">
            <v>CONFORM_PRODUCT_TYPE</v>
          </cell>
          <cell r="B75">
            <v>1</v>
          </cell>
          <cell r="C75" t="str">
            <v>CONFORM_PRODUCT_TYPE</v>
          </cell>
          <cell r="D75" t="str">
            <v>Better new field</v>
          </cell>
          <cell r="E75" t="str">
            <v>CONFORM_PRODUCT_TYPE</v>
          </cell>
          <cell r="F75" t="str">
            <v>Remove</v>
          </cell>
          <cell r="H75" t="str">
            <v>CONFORM_PRODUCT_TYPE</v>
          </cell>
          <cell r="I75" t="str">
            <v>The type of account or product according to a standard list of product types defined across Credit Unions (e.g. New or Used Auto for Auto loans, Credit Card Fixed, Credit Card Variable, etc.)</v>
          </cell>
        </row>
        <row r="76">
          <cell r="A76" t="str">
            <v>CONTRACT_RES_VALUE</v>
          </cell>
          <cell r="B76">
            <v>3</v>
          </cell>
          <cell r="C76" t="str">
            <v>CONTRACT_RES_VALUE</v>
          </cell>
          <cell r="D76" t="str">
            <v>Not used in modeling</v>
          </cell>
          <cell r="E76" t="str">
            <v>CONTRACT_RES_VALUE</v>
          </cell>
          <cell r="F76" t="str">
            <v>Remove</v>
          </cell>
          <cell r="H76" t="str">
            <v>CONTRACT_RES_VALUE</v>
          </cell>
          <cell r="I76" t="str">
            <v>With regard to an auto lease loan, this is the amount of money for which the auto can be purchased at the end of the lease</v>
          </cell>
        </row>
        <row r="77">
          <cell r="A77" t="str">
            <v>CREDIT_LIMIT_CHANGE_ACTION</v>
          </cell>
          <cell r="B77" t="str">
            <v>N</v>
          </cell>
          <cell r="C77" t="str">
            <v>CREDIT_LIMIT_CHANGE_ACTION</v>
          </cell>
          <cell r="D77" t="str">
            <v>Rarely applicable</v>
          </cell>
          <cell r="E77" t="str">
            <v>CREDIT_LIMIT_CHANGE_ACTION</v>
          </cell>
          <cell r="F77" t="str">
            <v>Remove</v>
          </cell>
          <cell r="H77" t="str">
            <v>CREDIT_LIMIT_CHANGE_ACTION</v>
          </cell>
          <cell r="I77" t="str">
            <v>The action taken (increase, decrease or freeze) the last time the credit limit was changed.</v>
          </cell>
        </row>
        <row r="78">
          <cell r="A78" t="str">
            <v>CREDIT_UNION_PRODUCT_TYPE</v>
          </cell>
          <cell r="B78">
            <v>3</v>
          </cell>
          <cell r="C78" t="str">
            <v>CREDIT_UNION_PRODUCT_TYPE</v>
          </cell>
          <cell r="D78" t="str">
            <v>Not used in modeling</v>
          </cell>
          <cell r="E78" t="e">
            <v>#N/A</v>
          </cell>
          <cell r="F78" t="str">
            <v>Remove</v>
          </cell>
          <cell r="H78" t="str">
            <v>CREDIT_UNION_PRODUCT_TYPE</v>
          </cell>
          <cell r="I78" t="str">
            <v>The type of loan product according to a standard list of product types specifically defined by the Credit Union</v>
          </cell>
        </row>
        <row r="79">
          <cell r="A79" t="str">
            <v>CURR_COLLATERAL_VAL</v>
          </cell>
          <cell r="B79">
            <v>3</v>
          </cell>
          <cell r="C79" t="str">
            <v>CURR_COLLATERAL_VAL</v>
          </cell>
          <cell r="D79" t="str">
            <v>Not used in modeling</v>
          </cell>
          <cell r="E79" t="str">
            <v>CURR_COLLATERAL_VAL</v>
          </cell>
          <cell r="F79" t="str">
            <v>Remove</v>
          </cell>
          <cell r="H79" t="str">
            <v>CURR_COLLATERAL_VAL</v>
          </cell>
          <cell r="I79" t="str">
            <v>The current assessed value of the loan collateral</v>
          </cell>
        </row>
        <row r="80">
          <cell r="A80" t="str">
            <v>CURR_CRED_LIMIT</v>
          </cell>
          <cell r="B80" t="str">
            <v>N</v>
          </cell>
          <cell r="C80" t="str">
            <v>CURR_CRED_LIMIT</v>
          </cell>
          <cell r="D80" t="str">
            <v>Rarely applicable</v>
          </cell>
          <cell r="E80" t="str">
            <v>CURR_CRED_LIMIT</v>
          </cell>
          <cell r="F80" t="str">
            <v>Remove</v>
          </cell>
          <cell r="H80" t="str">
            <v>CURR_CRED_LIMIT</v>
          </cell>
          <cell r="I80" t="str">
            <v>The current amount that represents the most a borrower can incur on a revolving loan, such as a credit card.  This is for revolving lines of credit.</v>
          </cell>
        </row>
        <row r="81">
          <cell r="A81" t="str">
            <v>CURR_CREDIT_GRADE</v>
          </cell>
          <cell r="B81">
            <v>3</v>
          </cell>
          <cell r="C81" t="str">
            <v>CURR_CREDIT_GRADE</v>
          </cell>
          <cell r="D81" t="str">
            <v>Not used in modeling</v>
          </cell>
          <cell r="E81" t="str">
            <v>CURR_CREDIT_GRADE</v>
          </cell>
          <cell r="F81" t="str">
            <v>Remove</v>
          </cell>
          <cell r="H81" t="str">
            <v>CURR_CREDIT_GRADE</v>
          </cell>
          <cell r="I81" t="str">
            <v>The current grade applied by the Credit Union to describe the borrower's credit health.</v>
          </cell>
        </row>
        <row r="82">
          <cell r="A82" t="str">
            <v>CURR_DQ_BKT</v>
          </cell>
          <cell r="B82">
            <v>3</v>
          </cell>
          <cell r="C82" t="str">
            <v>CURR_DQ_BKT</v>
          </cell>
          <cell r="D82" t="str">
            <v>Better new field</v>
          </cell>
          <cell r="E82" t="str">
            <v>CURR_DQ_BKT</v>
          </cell>
          <cell r="F82" t="str">
            <v>Remove</v>
          </cell>
          <cell r="H82" t="str">
            <v>CURR_DQ_BKT</v>
          </cell>
          <cell r="I82" t="str">
            <v>A compartment for reporting purposes that is identified by a delinquency stage (e.g. Current, D30, D180+, FCL, REO, etc.) associated with the current period</v>
          </cell>
        </row>
        <row r="83">
          <cell r="A83" t="str">
            <v>CURR_LOAN_STATUS</v>
          </cell>
          <cell r="B83">
            <v>3</v>
          </cell>
          <cell r="C83" t="str">
            <v>CURR_LOAN_STATUS</v>
          </cell>
          <cell r="D83" t="str">
            <v>Better new field</v>
          </cell>
          <cell r="E83" t="str">
            <v>CURR_LOAN_STATUS</v>
          </cell>
          <cell r="F83" t="str">
            <v>Remove</v>
          </cell>
          <cell r="H83" t="str">
            <v>CURR_LOAN_STATUS</v>
          </cell>
          <cell r="I83" t="str">
            <v xml:space="preserve">One of four standard values (Active, Inactive, Dormant, Closed, BK, FC or REO) applied to describe the condition of the loan. </v>
          </cell>
        </row>
        <row r="84">
          <cell r="A84" t="str">
            <v>CURR_UNFUND_BAL</v>
          </cell>
          <cell r="B84" t="str">
            <v>N</v>
          </cell>
          <cell r="C84" t="str">
            <v>CURR_UNFUND_BAL</v>
          </cell>
          <cell r="D84" t="str">
            <v>Rarely applicable</v>
          </cell>
          <cell r="E84" t="str">
            <v>CURR_UNFUND_BAL</v>
          </cell>
          <cell r="F84" t="str">
            <v>Remove</v>
          </cell>
          <cell r="H84" t="str">
            <v>CURR_UNFUND_BAL</v>
          </cell>
          <cell r="I84" t="str">
            <v>Amount of total commitment less current outstanding balance. This is for revolving lines of credit.</v>
          </cell>
        </row>
        <row r="85">
          <cell r="A85" t="str">
            <v>CURRENT_P&amp;I_AMOUNT_OWED</v>
          </cell>
          <cell r="B85">
            <v>3</v>
          </cell>
          <cell r="C85" t="str">
            <v>CURRENT_P&amp;I_AMOUNT_OWED</v>
          </cell>
          <cell r="D85" t="str">
            <v>Not used in modeling</v>
          </cell>
          <cell r="E85" t="str">
            <v>CURRENT_P&amp;I_AMOUNT_OWED</v>
          </cell>
          <cell r="F85" t="str">
            <v>Remove</v>
          </cell>
          <cell r="H85" t="str">
            <v>CURRENT_P&amp;I_AMOUNT_OWED</v>
          </cell>
          <cell r="I85" t="str">
            <v>Current amount owed on the loan based on Principal and Interest</v>
          </cell>
        </row>
        <row r="86">
          <cell r="A86" t="str">
            <v>DATE_BANK</v>
          </cell>
          <cell r="B86">
            <v>3</v>
          </cell>
          <cell r="C86" t="str">
            <v>DATE_BANK</v>
          </cell>
          <cell r="D86" t="str">
            <v>Not used in modeling</v>
          </cell>
          <cell r="E86" t="str">
            <v>DATE_BANK</v>
          </cell>
          <cell r="F86" t="str">
            <v>Remove</v>
          </cell>
          <cell r="H86" t="str">
            <v>DATE_BANK</v>
          </cell>
          <cell r="I86" t="str">
            <v>The date Bankruptcy was filed, where applicable</v>
          </cell>
        </row>
        <row r="87">
          <cell r="A87" t="str">
            <v>DATE_CLOSED</v>
          </cell>
          <cell r="B87" t="str">
            <v>N</v>
          </cell>
          <cell r="C87" t="str">
            <v>DATE_CLOSED</v>
          </cell>
          <cell r="D87" t="str">
            <v>Rarely applicable</v>
          </cell>
          <cell r="E87" t="str">
            <v>DATE_CLOSED</v>
          </cell>
          <cell r="F87" t="str">
            <v>Remove</v>
          </cell>
          <cell r="H87" t="str">
            <v>DATE_CLOSED</v>
          </cell>
          <cell r="I87" t="str">
            <v>The date on which the line of credit was closed, where applicable</v>
          </cell>
        </row>
        <row r="88">
          <cell r="A88" t="str">
            <v>DEALER_NAME</v>
          </cell>
          <cell r="B88">
            <v>3</v>
          </cell>
          <cell r="C88" t="str">
            <v>DEALER_NAME</v>
          </cell>
          <cell r="D88" t="str">
            <v>Not used in modeling</v>
          </cell>
          <cell r="E88" t="str">
            <v>DEALER_NAME</v>
          </cell>
          <cell r="F88" t="str">
            <v>Remove</v>
          </cell>
          <cell r="H88" t="str">
            <v>DEALER_NAME</v>
          </cell>
          <cell r="I88" t="str">
            <v>The name of the auto dealer</v>
          </cell>
        </row>
        <row r="89">
          <cell r="A89" t="str">
            <v>DQ_HIST_12</v>
          </cell>
          <cell r="B89">
            <v>3</v>
          </cell>
          <cell r="C89" t="str">
            <v>DQ_HIST_12</v>
          </cell>
          <cell r="D89" t="str">
            <v>Not used in modeling</v>
          </cell>
          <cell r="E89" t="str">
            <v>DQ_HIST_12</v>
          </cell>
          <cell r="F89" t="str">
            <v>Remove</v>
          </cell>
          <cell r="H89" t="str">
            <v>DQ_HIST_12</v>
          </cell>
          <cell r="I89" t="str">
            <v>String using defined status values (0,1,2, etc.) to indicate the delinquency status over the last 12 months</v>
          </cell>
        </row>
        <row r="90">
          <cell r="A90" t="str">
            <v>DTI_FRONT_ORIG</v>
          </cell>
          <cell r="B90">
            <v>3</v>
          </cell>
          <cell r="C90" t="str">
            <v>DTI_FRONT_ORIG</v>
          </cell>
          <cell r="D90" t="str">
            <v>Not used in modeling</v>
          </cell>
          <cell r="E90" t="str">
            <v>DTI_FRONT_ORIG</v>
          </cell>
          <cell r="F90" t="str">
            <v>Remove</v>
          </cell>
          <cell r="H90" t="str">
            <v>DTI_FRONT_ORIG</v>
          </cell>
          <cell r="I90" t="str">
            <v>Debt to Income ratio: monthly housing expenses (such as mortgage payments, mortgage insurance, etc.) divided by gross income (at origination)</v>
          </cell>
        </row>
        <row r="91">
          <cell r="A91" t="str">
            <v>ESTIMATE_RESIDUAL_VALUE</v>
          </cell>
          <cell r="B91">
            <v>3</v>
          </cell>
          <cell r="C91" t="str">
            <v>ESTIMATE_RESIDUAL_VALUE</v>
          </cell>
          <cell r="D91" t="str">
            <v>Not used in modeling</v>
          </cell>
          <cell r="E91" t="str">
            <v>ESTIMATE_RESIDUAL_VALUE</v>
          </cell>
          <cell r="F91" t="str">
            <v>Remove</v>
          </cell>
          <cell r="H91" t="str">
            <v>ESTIMATE_RESIDUAL_VALUE</v>
          </cell>
          <cell r="I91" t="str">
            <v>The estimated residual value for an auto lease (e.g. ALG base residual value)</v>
          </cell>
        </row>
        <row r="92">
          <cell r="A92" t="str">
            <v>FIRST_PAY_DATE</v>
          </cell>
          <cell r="B92">
            <v>3</v>
          </cell>
          <cell r="C92" t="str">
            <v>FIRST_PAY_DATE</v>
          </cell>
          <cell r="D92" t="str">
            <v>Not used in modeling</v>
          </cell>
          <cell r="E92" t="str">
            <v>FIRST_PAY_DATE</v>
          </cell>
          <cell r="F92" t="str">
            <v>Remove</v>
          </cell>
          <cell r="H92" t="str">
            <v>FIRST_PAY_DATE</v>
          </cell>
          <cell r="I92" t="str">
            <v>The date that the first payment of the account is/was due</v>
          </cell>
        </row>
        <row r="93">
          <cell r="A93" t="str">
            <v>FIRST_RESET_FREQ</v>
          </cell>
          <cell r="B93">
            <v>3</v>
          </cell>
          <cell r="C93" t="str">
            <v>FIRST_RESET_FREQ</v>
          </cell>
          <cell r="D93" t="str">
            <v>Rarely applicable</v>
          </cell>
          <cell r="E93" t="str">
            <v>FIRST_RESET_FREQ</v>
          </cell>
          <cell r="F93" t="str">
            <v>Remove</v>
          </cell>
          <cell r="H93" t="str">
            <v>FIRST_RESET_FREQ</v>
          </cell>
          <cell r="I93" t="str">
            <v>The amount of time until the interest rate changes for the first time (in months)</v>
          </cell>
        </row>
        <row r="94">
          <cell r="A94" t="str">
            <v>INT_GROSS_MARGIN</v>
          </cell>
          <cell r="B94">
            <v>3</v>
          </cell>
          <cell r="C94" t="str">
            <v>INT_GROSS_MARGIN</v>
          </cell>
          <cell r="D94"/>
          <cell r="E94" t="e">
            <v>#N/A</v>
          </cell>
          <cell r="F94" t="str">
            <v>Existing</v>
          </cell>
          <cell r="H94" t="str">
            <v>INT_GROSS_MARGIN</v>
          </cell>
          <cell r="I94" t="str">
            <v>The fixed rate added to an index value to determine the fully indexed interest rate</v>
          </cell>
        </row>
        <row r="95">
          <cell r="A95" t="str">
            <v>INT_PAID_THRU_DATE</v>
          </cell>
          <cell r="B95">
            <v>3</v>
          </cell>
          <cell r="C95" t="str">
            <v>INT_PAID_THRU_DATE</v>
          </cell>
          <cell r="D95" t="str">
            <v>Not used in modeling</v>
          </cell>
          <cell r="E95" t="str">
            <v>INT_PAID_THRU_DATE</v>
          </cell>
          <cell r="F95" t="str">
            <v>Remove</v>
          </cell>
          <cell r="H95" t="str">
            <v>INT_PAID_THRU_DATE</v>
          </cell>
          <cell r="I95" t="str">
            <v>The latest date for which interest has been fully paid</v>
          </cell>
        </row>
        <row r="96">
          <cell r="A96" t="str">
            <v>INT_RATE_INDEX</v>
          </cell>
          <cell r="B96">
            <v>3</v>
          </cell>
          <cell r="C96" t="str">
            <v>INT_RATE_INDEX</v>
          </cell>
          <cell r="D96" t="str">
            <v>Better new field</v>
          </cell>
          <cell r="E96" t="str">
            <v>INT_RATE_INDEX</v>
          </cell>
          <cell r="F96" t="str">
            <v>Remove</v>
          </cell>
          <cell r="H96" t="str">
            <v>INT_RATE_INDEX</v>
          </cell>
          <cell r="I96" t="str">
            <v xml:space="preserve">The name of the index from which the  interest rate resets </v>
          </cell>
        </row>
        <row r="97">
          <cell r="A97" t="str">
            <v>INT_RATE_TYPE</v>
          </cell>
          <cell r="B97">
            <v>3</v>
          </cell>
          <cell r="C97" t="str">
            <v>INT_RATE_TYPE</v>
          </cell>
          <cell r="D97" t="str">
            <v>Better new field</v>
          </cell>
          <cell r="E97" t="str">
            <v>INT_RATE_TYPE</v>
          </cell>
          <cell r="F97" t="str">
            <v>Remove</v>
          </cell>
          <cell r="H97" t="str">
            <v>INT_RATE_TYPE</v>
          </cell>
          <cell r="I97" t="str">
            <v>The type of interest rate associated with the loan (e.g. Fixed, Variable, NegAm, etc.)</v>
          </cell>
        </row>
        <row r="98">
          <cell r="A98" t="str">
            <v>INTEREST_ACCRUAL_BASIS</v>
          </cell>
          <cell r="B98">
            <v>3</v>
          </cell>
          <cell r="C98" t="str">
            <v>INTEREST_ACCRUAL_BASIS</v>
          </cell>
          <cell r="D98" t="str">
            <v>Better new field</v>
          </cell>
          <cell r="E98" t="str">
            <v>INTEREST_ACCRUAL_BASIS</v>
          </cell>
          <cell r="F98" t="str">
            <v>Remove</v>
          </cell>
          <cell r="H98" t="str">
            <v>INTEREST_ACCRUAL_BASIS</v>
          </cell>
          <cell r="I98" t="str">
            <v>The method used for accruing interest on the loan, such as 30/360, Act/365, etc.</v>
          </cell>
        </row>
        <row r="99">
          <cell r="A99" t="str">
            <v>LAST_LIMIT_CHANGE_DATE</v>
          </cell>
          <cell r="B99" t="str">
            <v>N</v>
          </cell>
          <cell r="C99" t="str">
            <v>LAST_LIMIT_CHANGE_DATE</v>
          </cell>
          <cell r="D99" t="str">
            <v>Rarely applicable</v>
          </cell>
          <cell r="E99" t="str">
            <v>LAST_LIMIT_CHANGE_DATE</v>
          </cell>
          <cell r="F99" t="str">
            <v>Remove</v>
          </cell>
          <cell r="H99" t="str">
            <v>LAST_LIMIT_CHANGE_DATE</v>
          </cell>
          <cell r="I99" t="str">
            <v>The date on which the credit limit was last changed</v>
          </cell>
        </row>
        <row r="100">
          <cell r="A100" t="str">
            <v>LOAN_DESC</v>
          </cell>
          <cell r="B100">
            <v>3</v>
          </cell>
          <cell r="C100" t="str">
            <v>LOAN_DESC</v>
          </cell>
          <cell r="D100" t="str">
            <v>Better new field</v>
          </cell>
          <cell r="E100" t="str">
            <v>LOAN_DESC</v>
          </cell>
          <cell r="F100" t="str">
            <v>Remove</v>
          </cell>
          <cell r="H100" t="str">
            <v>LOAN_DESC</v>
          </cell>
          <cell r="I100" t="str">
            <v>A comment describing the use of loan proceeds</v>
          </cell>
        </row>
        <row r="101">
          <cell r="A101" t="str">
            <v>NBR_OF_TIMES_120_DAYS_DELINQUENT_LIFE_OF_LOAN</v>
          </cell>
          <cell r="B101">
            <v>3</v>
          </cell>
          <cell r="C101" t="str">
            <v>NBR_OF_TIMES_120_DAYS_DELINQUENT_LIFE_OF_LOAN</v>
          </cell>
          <cell r="D101" t="str">
            <v>Not used in modeling</v>
          </cell>
          <cell r="E101" t="str">
            <v>NBR_OF_TIMES_120_DAYS_DELINQUENT_LIFE_OF_LOAN</v>
          </cell>
          <cell r="F101" t="str">
            <v>Remove</v>
          </cell>
          <cell r="H101" t="str">
            <v>NBR_OF_TIMES_120_DAYS_DELINQUENT_LIFE_OF_LOAN</v>
          </cell>
          <cell r="I101" t="str">
            <v>The frequency that the loan has been considered 120-180 days late in its life span</v>
          </cell>
        </row>
        <row r="102">
          <cell r="A102" t="str">
            <v>NBR_OF_TIMES_180_DAYS_DELINQUENT_LIFE_OF_LOAN</v>
          </cell>
          <cell r="B102">
            <v>3</v>
          </cell>
          <cell r="C102" t="str">
            <v>NBR_OF_TIMES_180_DAYS_DELINQUENT_LIFE_OF_LOAN</v>
          </cell>
          <cell r="D102" t="str">
            <v>Not used in modeling</v>
          </cell>
          <cell r="E102" t="str">
            <v>NBR_OF_TIMES_180_DAYS_DELINQUENT_LIFE_OF_LOAN</v>
          </cell>
          <cell r="F102" t="str">
            <v>Remove</v>
          </cell>
          <cell r="H102" t="str">
            <v>NBR_OF_TIMES_180_DAYS_DELINQUENT_LIFE_OF_LOAN</v>
          </cell>
          <cell r="I102" t="str">
            <v>The frequency that the loan has been considered over 180 days late in its life span</v>
          </cell>
        </row>
        <row r="103">
          <cell r="A103" t="str">
            <v>NBR_OF_TIMES_30_DAYS_DELINQUENT_LIFE_OF_LOAN</v>
          </cell>
          <cell r="B103">
            <v>3</v>
          </cell>
          <cell r="C103" t="str">
            <v>NBR_OF_TIMES_30_DAYS_DELINQUENT_LIFE_OF_LOAN</v>
          </cell>
          <cell r="D103" t="str">
            <v>Not used in modeling</v>
          </cell>
          <cell r="E103" t="str">
            <v>NBR_OF_TIMES_30_DAYS_DELINQUENT_LIFE_OF_LOAN</v>
          </cell>
          <cell r="F103" t="str">
            <v>Remove</v>
          </cell>
          <cell r="H103" t="str">
            <v>NBR_OF_TIMES_30_DAYS_DELINQUENT_LIFE_OF_LOAN</v>
          </cell>
          <cell r="I103" t="str">
            <v>The frequency that the loan has been considered 30-60 days late in its life span</v>
          </cell>
        </row>
        <row r="104">
          <cell r="A104" t="str">
            <v>NBR_OF_TIMES_60_DAYS_DELINQUENT_LIFE_OF_LOAN</v>
          </cell>
          <cell r="B104">
            <v>3</v>
          </cell>
          <cell r="C104" t="str">
            <v>NBR_OF_TIMES_60_DAYS_DELINQUENT_LIFE_OF_LOAN</v>
          </cell>
          <cell r="D104" t="str">
            <v>Not used in modeling</v>
          </cell>
          <cell r="E104" t="str">
            <v>NBR_OF_TIMES_60_DAYS_DELINQUENT_LIFE_OF_LOAN</v>
          </cell>
          <cell r="F104" t="str">
            <v>Remove</v>
          </cell>
          <cell r="H104" t="str">
            <v>NBR_OF_TIMES_60_DAYS_DELINQUENT_LIFE_OF_LOAN</v>
          </cell>
          <cell r="I104" t="str">
            <v>The frequency that the loan has been considered 60-90 days late in its life span</v>
          </cell>
        </row>
        <row r="105">
          <cell r="A105" t="str">
            <v>NBR_OF_TIMES_90_DAYS_DELINQUENT_LIFE_OF_LOAN</v>
          </cell>
          <cell r="B105">
            <v>3</v>
          </cell>
          <cell r="C105" t="str">
            <v>NBR_OF_TIMES_90_DAYS_DELINQUENT_LIFE_OF_LOAN</v>
          </cell>
          <cell r="D105" t="str">
            <v>Not used in modeling</v>
          </cell>
          <cell r="E105" t="str">
            <v>NBR_OF_TIMES_90_DAYS_DELINQUENT_LIFE_OF_LOAN</v>
          </cell>
          <cell r="F105" t="str">
            <v>Remove</v>
          </cell>
          <cell r="H105" t="str">
            <v>NBR_OF_TIMES_90_DAYS_DELINQUENT_LIFE_OF_LOAN</v>
          </cell>
          <cell r="I105" t="str">
            <v>The frequency that the loan has been considered 90-120 days late in its life span</v>
          </cell>
        </row>
        <row r="106">
          <cell r="A106" t="str">
            <v>NEXT_DUE_DATE</v>
          </cell>
          <cell r="B106">
            <v>3</v>
          </cell>
          <cell r="C106" t="str">
            <v>NEXT_DUE_DATE</v>
          </cell>
          <cell r="D106" t="str">
            <v>Not used in modeling</v>
          </cell>
          <cell r="E106" t="str">
            <v>NEXT_DUE_DATE</v>
          </cell>
          <cell r="F106" t="str">
            <v>Remove</v>
          </cell>
          <cell r="H106" t="str">
            <v>NEXT_DUE_DATE</v>
          </cell>
          <cell r="I106" t="str">
            <v>Indicates the next date that a payment is due</v>
          </cell>
        </row>
        <row r="107">
          <cell r="A107" t="str">
            <v>ORIG_COLLATERAL_VAL</v>
          </cell>
          <cell r="B107">
            <v>3</v>
          </cell>
          <cell r="C107" t="str">
            <v>ORIG_COLLATERAL_VAL</v>
          </cell>
          <cell r="D107" t="str">
            <v>Not used in modeling</v>
          </cell>
          <cell r="E107" t="str">
            <v>ORIG_COLLATERAL_VAL</v>
          </cell>
          <cell r="F107" t="str">
            <v>Remove</v>
          </cell>
          <cell r="H107" t="str">
            <v>ORIG_COLLATERAL_VAL</v>
          </cell>
          <cell r="I107" t="str">
            <v>The sum value of all collateral securing the loan at origination.</v>
          </cell>
        </row>
        <row r="108">
          <cell r="A108" t="str">
            <v>ORIG_CRED_LIMIT</v>
          </cell>
          <cell r="B108" t="str">
            <v>N</v>
          </cell>
          <cell r="C108" t="str">
            <v>ORIG_CRED_LIMIT</v>
          </cell>
          <cell r="D108" t="str">
            <v>Rarely applicable</v>
          </cell>
          <cell r="E108" t="str">
            <v>ORIG_CRED_LIMIT</v>
          </cell>
          <cell r="F108" t="str">
            <v>Remove</v>
          </cell>
          <cell r="H108" t="str">
            <v>ORIG_CRED_LIMIT</v>
          </cell>
          <cell r="I108" t="str">
            <v>The original amount that represents the most a borrower can incur on a revolving loan, such as a credit card.  This is for revolving lines of credit.</v>
          </cell>
        </row>
        <row r="109">
          <cell r="A109" t="str">
            <v>ORIG_CREDIT_GRADE</v>
          </cell>
          <cell r="B109">
            <v>3</v>
          </cell>
          <cell r="C109" t="str">
            <v>ORIG_CREDIT_GRADE</v>
          </cell>
          <cell r="D109" t="str">
            <v>Not used in modeling</v>
          </cell>
          <cell r="E109" t="str">
            <v>ORIG_CREDIT_GRADE</v>
          </cell>
          <cell r="F109" t="str">
            <v>Remove</v>
          </cell>
          <cell r="H109" t="str">
            <v>ORIG_CREDIT_GRADE</v>
          </cell>
          <cell r="I109" t="str">
            <v>The original letter grade applied by the Credit Union to describe the borrower's credit health.</v>
          </cell>
        </row>
        <row r="110">
          <cell r="A110" t="str">
            <v>ORIGINAL_P&amp;I_AMOUNT_OWED</v>
          </cell>
          <cell r="B110">
            <v>3</v>
          </cell>
          <cell r="C110" t="str">
            <v>ORIGINAL_P&amp;I_AMOUNT_OWED</v>
          </cell>
          <cell r="D110" t="str">
            <v>Not used in modeling</v>
          </cell>
          <cell r="E110" t="str">
            <v>ORIGINAL_P&amp;I_AMOUNT_OWED</v>
          </cell>
          <cell r="F110" t="str">
            <v>Remove</v>
          </cell>
          <cell r="H110" t="str">
            <v>ORIGINAL_P&amp;I_AMOUNT_OWED</v>
          </cell>
          <cell r="I110" t="str">
            <v>The amount of Principal and Interest owed on the loan at origination</v>
          </cell>
        </row>
        <row r="111">
          <cell r="A111" t="str">
            <v>PAID_THRU_DATE</v>
          </cell>
          <cell r="B111">
            <v>3</v>
          </cell>
          <cell r="C111" t="str">
            <v>PAID_THRU_DATE</v>
          </cell>
          <cell r="D111" t="str">
            <v>Not used in modeling</v>
          </cell>
          <cell r="E111" t="str">
            <v>PAID_THRU_DATE</v>
          </cell>
          <cell r="F111" t="str">
            <v>Remove</v>
          </cell>
          <cell r="H111" t="str">
            <v>PAID_THRU_DATE</v>
          </cell>
          <cell r="I111" t="str">
            <v>Indicates the end term date of the last fully paid term</v>
          </cell>
        </row>
        <row r="112">
          <cell r="A112" t="str">
            <v>PAYMNT_FREQNCY</v>
          </cell>
          <cell r="B112">
            <v>3</v>
          </cell>
          <cell r="C112" t="str">
            <v>PAYMNT_FREQNCY</v>
          </cell>
          <cell r="D112" t="str">
            <v>Better new field</v>
          </cell>
          <cell r="E112" t="str">
            <v>PAYMNT_FREQNCY</v>
          </cell>
          <cell r="F112" t="str">
            <v>Remove</v>
          </cell>
          <cell r="H112" t="str">
            <v>PAYMNT_FREQNCY</v>
          </cell>
          <cell r="I112" t="str">
            <v>The interval of time (quarterly, monthly, bi-monthly, etc.) indicating how frequently the payment is due</v>
          </cell>
        </row>
        <row r="113">
          <cell r="A113" t="str">
            <v>RATE_LIFE_CAP</v>
          </cell>
          <cell r="B113">
            <v>3</v>
          </cell>
          <cell r="C113" t="str">
            <v>RATE_LIFE_CAP</v>
          </cell>
          <cell r="D113" t="str">
            <v>Rarely applicable</v>
          </cell>
          <cell r="E113" t="str">
            <v>RATE_LIFE_CAP</v>
          </cell>
          <cell r="F113" t="str">
            <v>Remove</v>
          </cell>
          <cell r="H113" t="str">
            <v>RATE_LIFE_CAP</v>
          </cell>
          <cell r="I113" t="str">
            <v>The maximum interest rate to which the account may adjust.</v>
          </cell>
        </row>
        <row r="114">
          <cell r="A114" t="str">
            <v>RATE_LIFE_FLOOR</v>
          </cell>
          <cell r="B114">
            <v>3</v>
          </cell>
          <cell r="C114" t="str">
            <v>RATE_LIFE_FLOOR</v>
          </cell>
          <cell r="D114" t="str">
            <v>Rarely applicable</v>
          </cell>
          <cell r="E114" t="str">
            <v>RATE_LIFE_FLOOR</v>
          </cell>
          <cell r="F114" t="str">
            <v>Remove</v>
          </cell>
          <cell r="H114" t="str">
            <v>RATE_LIFE_FLOOR</v>
          </cell>
          <cell r="I114" t="str">
            <v>The minimum interest rate to which the account may adjust.</v>
          </cell>
        </row>
        <row r="115">
          <cell r="A115" t="str">
            <v>SUBSEQ_RESET_FREQ</v>
          </cell>
          <cell r="B115">
            <v>3</v>
          </cell>
          <cell r="C115" t="str">
            <v>SUBSEQ_RESET_FREQ</v>
          </cell>
          <cell r="D115" t="str">
            <v>Rarely applicable</v>
          </cell>
          <cell r="E115" t="str">
            <v>SUBSEQ_RESET_FREQ</v>
          </cell>
          <cell r="F115" t="str">
            <v>Remove</v>
          </cell>
          <cell r="H115" t="str">
            <v>SUBSEQ_RESET_FREQ</v>
          </cell>
          <cell r="I115" t="str">
            <v>The number of months between interest rate changes after the first interest rate reset</v>
          </cell>
        </row>
        <row r="116">
          <cell r="A116" t="str">
            <v>TDR_IMPAIRMENT_AMT</v>
          </cell>
          <cell r="B116">
            <v>3</v>
          </cell>
          <cell r="C116" t="str">
            <v>TDR_IMPAIRMENT_AMT</v>
          </cell>
          <cell r="D116" t="str">
            <v>Not used in modeling</v>
          </cell>
          <cell r="E116" t="str">
            <v>TDR_IMPAIRMENT_AMT</v>
          </cell>
          <cell r="F116" t="str">
            <v>Remove</v>
          </cell>
          <cell r="H116" t="str">
            <v>TDR_IMPAIRMENT_AMT</v>
          </cell>
          <cell r="I116" t="str">
            <v>The amount of the reduction in the recoverable amount of a borrower's obligation (can include principle, accrued interest, etc.…)</v>
          </cell>
        </row>
        <row r="117">
          <cell r="A117" t="str">
            <v>WALA</v>
          </cell>
          <cell r="B117">
            <v>3</v>
          </cell>
          <cell r="C117" t="str">
            <v>WALA</v>
          </cell>
          <cell r="D117" t="str">
            <v>Derived from other field</v>
          </cell>
          <cell r="E117" t="str">
            <v>WALA</v>
          </cell>
          <cell r="F117" t="str">
            <v>Remove</v>
          </cell>
          <cell r="H117" t="str">
            <v>WALA</v>
          </cell>
          <cell r="I117" t="str">
            <v>Loan age (in months) is measured as the time in months since the origination of the loan; critical if origination date is not provided</v>
          </cell>
        </row>
        <row r="118">
          <cell r="A118" t="str">
            <v>WAM</v>
          </cell>
          <cell r="B118">
            <v>3</v>
          </cell>
          <cell r="C118" t="str">
            <v>WAM</v>
          </cell>
          <cell r="D118" t="str">
            <v>Derived from other field</v>
          </cell>
          <cell r="E118" t="str">
            <v>WAM</v>
          </cell>
          <cell r="F118" t="str">
            <v>Remove</v>
          </cell>
          <cell r="H118" t="str">
            <v>WAM</v>
          </cell>
          <cell r="I118" t="str">
            <v>Remaining months until maturity, including modifications if possible; for balloons, provide remaining months until amortization date.</v>
          </cell>
        </row>
        <row r="119">
          <cell r="A119"/>
          <cell r="B119"/>
          <cell r="C119"/>
          <cell r="D119"/>
          <cell r="E119" t="e">
            <v>#N/A</v>
          </cell>
          <cell r="F119" t="str">
            <v>New</v>
          </cell>
          <cell r="G119" t="str">
            <v>Collaterial_Info</v>
          </cell>
          <cell r="H119" t="str">
            <v>EV_Flag</v>
          </cell>
          <cell r="I119" t="str">
            <v>A flag for electric vehicle, including hybrid, other alternative or non fossil fuel vehicle</v>
          </cell>
          <cell r="J119" t="str">
            <v>Text (Y or N)</v>
          </cell>
          <cell r="L119"/>
        </row>
      </sheetData>
      <sheetData sheetId="2"/>
      <sheetData sheetId="3"/>
      <sheetData sheetId="4"/>
      <sheetData sheetId="5"/>
      <sheetData sheetId="6"/>
      <sheetData sheetId="7"/>
    </sheetDataSet>
  </externalBook>
</externalLink>
</file>

<file path=xl/persons/person.xml><?xml version="1.0" encoding="utf-8"?>
<personList xmlns="http://schemas.microsoft.com/office/spreadsheetml/2018/threadedcomments" xmlns:x="http://schemas.openxmlformats.org/spreadsheetml/2006/main">
  <person displayName="Liu, David" id="{3AD8C4FB-2C39-41F2-AD35-FCF51FBE4230}" userId="S::DLiu@ncua.gov::a2ec1aa6-ddf0-4f16-818e-cb6e3e2bc043"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3" dT="2022-04-19T19:02:23.12" personId="{3AD8C4FB-2C39-41F2-AD35-FCF51FBE4230}" id="{BD6B3339-4711-4DF9-A095-9166E911ECCD}">
    <text>New field in V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2.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8085C-249D-4F5A-8F85-08A5006A20EB}">
  <sheetPr>
    <tabColor rgb="FF92D050"/>
    <pageSetUpPr fitToPage="1"/>
  </sheetPr>
  <dimension ref="A1:I78"/>
  <sheetViews>
    <sheetView tabSelected="1" zoomScale="120" zoomScaleNormal="120" workbookViewId="0">
      <pane ySplit="1" topLeftCell="A72" activePane="bottomLeft" state="frozen"/>
      <selection activeCell="E39" sqref="E39"/>
      <selection pane="bottomLeft" activeCell="A78" sqref="A78"/>
    </sheetView>
  </sheetViews>
  <sheetFormatPr defaultColWidth="11.54296875" defaultRowHeight="14.5" x14ac:dyDescent="0.35"/>
  <cols>
    <col min="1" max="1" width="12.36328125" customWidth="1"/>
    <col min="2" max="2" width="15.6328125" bestFit="1" customWidth="1"/>
    <col min="3" max="3" width="12.36328125" customWidth="1"/>
    <col min="4" max="4" width="28.54296875" customWidth="1"/>
    <col min="5" max="5" width="26.81640625" style="14" customWidth="1"/>
    <col min="6" max="6" width="61.54296875" style="14" customWidth="1"/>
    <col min="7" max="7" width="54.453125" style="15" bestFit="1" customWidth="1"/>
    <col min="8" max="8" width="28.1796875" bestFit="1" customWidth="1"/>
    <col min="9" max="9" width="12.08984375" bestFit="1" customWidth="1"/>
  </cols>
  <sheetData>
    <row r="1" spans="1:9" ht="29" x14ac:dyDescent="0.35">
      <c r="A1" s="1" t="s">
        <v>1</v>
      </c>
      <c r="B1" s="1" t="s">
        <v>0</v>
      </c>
      <c r="C1" s="1" t="s">
        <v>2</v>
      </c>
      <c r="D1" s="1" t="s">
        <v>3</v>
      </c>
      <c r="E1" s="5" t="s">
        <v>4</v>
      </c>
      <c r="F1" s="5" t="s">
        <v>5</v>
      </c>
      <c r="G1" s="6" t="s">
        <v>6</v>
      </c>
      <c r="H1" s="4" t="s">
        <v>7</v>
      </c>
      <c r="I1" s="4" t="s">
        <v>8</v>
      </c>
    </row>
    <row r="2" spans="1:9" ht="26" x14ac:dyDescent="0.35">
      <c r="A2" s="3" t="s">
        <v>18</v>
      </c>
      <c r="B2" s="3" t="s">
        <v>789</v>
      </c>
      <c r="C2" s="7" t="s">
        <v>790</v>
      </c>
      <c r="D2" s="3" t="s">
        <v>10</v>
      </c>
      <c r="E2" s="8" t="s">
        <v>12</v>
      </c>
      <c r="F2" s="8" t="s">
        <v>13</v>
      </c>
      <c r="G2" s="9">
        <v>20140931</v>
      </c>
      <c r="H2" s="8" t="s">
        <v>14</v>
      </c>
      <c r="I2" s="7" t="s">
        <v>15</v>
      </c>
    </row>
    <row r="3" spans="1:9" ht="29" x14ac:dyDescent="0.35">
      <c r="A3" s="3" t="s">
        <v>18</v>
      </c>
      <c r="B3" s="3" t="s">
        <v>789</v>
      </c>
      <c r="C3" s="7" t="s">
        <v>791</v>
      </c>
      <c r="D3" s="3" t="s">
        <v>33</v>
      </c>
      <c r="E3" s="3" t="s">
        <v>30</v>
      </c>
      <c r="F3" s="3" t="s">
        <v>31</v>
      </c>
      <c r="G3" s="16">
        <v>123</v>
      </c>
      <c r="H3" s="3" t="s">
        <v>32</v>
      </c>
      <c r="I3" s="3" t="s">
        <v>15</v>
      </c>
    </row>
    <row r="4" spans="1:9" ht="116" x14ac:dyDescent="0.35">
      <c r="A4" s="3" t="s">
        <v>18</v>
      </c>
      <c r="B4" s="3" t="s">
        <v>789</v>
      </c>
      <c r="C4" s="7" t="s">
        <v>792</v>
      </c>
      <c r="D4" s="3" t="s">
        <v>793</v>
      </c>
      <c r="E4" s="8" t="s">
        <v>39</v>
      </c>
      <c r="F4" s="3" t="s">
        <v>40</v>
      </c>
      <c r="G4" s="9" t="s">
        <v>36</v>
      </c>
      <c r="H4" s="3" t="s">
        <v>37</v>
      </c>
      <c r="I4" s="3" t="s">
        <v>15</v>
      </c>
    </row>
    <row r="5" spans="1:9" ht="29" x14ac:dyDescent="0.35">
      <c r="A5" s="3" t="s">
        <v>18</v>
      </c>
      <c r="B5" s="3" t="s">
        <v>789</v>
      </c>
      <c r="C5" s="7" t="s">
        <v>794</v>
      </c>
      <c r="D5" s="3" t="s">
        <v>795</v>
      </c>
      <c r="E5" s="3" t="s">
        <v>41</v>
      </c>
      <c r="F5" s="3" t="s">
        <v>42</v>
      </c>
      <c r="G5" s="9" t="s">
        <v>43</v>
      </c>
      <c r="H5" s="10" t="s">
        <v>44</v>
      </c>
      <c r="I5" s="7" t="s">
        <v>45</v>
      </c>
    </row>
    <row r="6" spans="1:9" ht="29" x14ac:dyDescent="0.35">
      <c r="A6" s="3" t="s">
        <v>18</v>
      </c>
      <c r="B6" s="3" t="s">
        <v>789</v>
      </c>
      <c r="C6" s="7" t="s">
        <v>797</v>
      </c>
      <c r="D6" s="3" t="s">
        <v>49</v>
      </c>
      <c r="E6" s="8" t="s">
        <v>47</v>
      </c>
      <c r="F6" s="3" t="s">
        <v>48</v>
      </c>
      <c r="G6" s="8" t="s">
        <v>43</v>
      </c>
      <c r="H6" s="8" t="s">
        <v>44</v>
      </c>
      <c r="I6" s="7" t="s">
        <v>45</v>
      </c>
    </row>
    <row r="7" spans="1:9" x14ac:dyDescent="0.35">
      <c r="A7" s="3" t="s">
        <v>18</v>
      </c>
      <c r="B7" s="3" t="s">
        <v>29</v>
      </c>
      <c r="C7" s="7" t="s">
        <v>800</v>
      </c>
      <c r="D7" s="3" t="s">
        <v>53</v>
      </c>
      <c r="E7" s="8" t="s">
        <v>54</v>
      </c>
      <c r="F7" s="8" t="s">
        <v>55</v>
      </c>
      <c r="G7" s="16">
        <v>12</v>
      </c>
      <c r="H7" s="3" t="s">
        <v>32</v>
      </c>
      <c r="I7" s="3" t="s">
        <v>15</v>
      </c>
    </row>
    <row r="8" spans="1:9" ht="29" x14ac:dyDescent="0.35">
      <c r="A8" s="3" t="s">
        <v>18</v>
      </c>
      <c r="B8" s="3" t="s">
        <v>29</v>
      </c>
      <c r="C8" s="7" t="s">
        <v>801</v>
      </c>
      <c r="D8" s="3" t="s">
        <v>56</v>
      </c>
      <c r="E8" s="10" t="s">
        <v>57</v>
      </c>
      <c r="F8" s="10" t="s">
        <v>58</v>
      </c>
      <c r="G8" s="19" t="s">
        <v>59</v>
      </c>
      <c r="H8" s="10" t="s">
        <v>44</v>
      </c>
      <c r="I8" s="7" t="s">
        <v>60</v>
      </c>
    </row>
    <row r="9" spans="1:9" ht="26" x14ac:dyDescent="0.35">
      <c r="A9" s="3" t="s">
        <v>18</v>
      </c>
      <c r="B9" s="3" t="s">
        <v>29</v>
      </c>
      <c r="C9" s="7" t="s">
        <v>802</v>
      </c>
      <c r="D9" s="3" t="s">
        <v>62</v>
      </c>
      <c r="E9" s="16" t="s">
        <v>63</v>
      </c>
      <c r="F9" s="16" t="s">
        <v>64</v>
      </c>
      <c r="G9" s="16" t="s">
        <v>65</v>
      </c>
      <c r="H9" s="16" t="s">
        <v>44</v>
      </c>
      <c r="I9" s="7" t="s">
        <v>66</v>
      </c>
    </row>
    <row r="10" spans="1:9" ht="29" x14ac:dyDescent="0.35">
      <c r="A10" s="3" t="s">
        <v>18</v>
      </c>
      <c r="B10" s="3" t="s">
        <v>29</v>
      </c>
      <c r="C10" s="7" t="s">
        <v>806</v>
      </c>
      <c r="D10" s="3" t="s">
        <v>807</v>
      </c>
      <c r="E10" s="3" t="s">
        <v>73</v>
      </c>
      <c r="F10" s="20" t="s">
        <v>74</v>
      </c>
      <c r="G10" s="16">
        <v>123.45</v>
      </c>
      <c r="H10" s="16" t="s">
        <v>75</v>
      </c>
      <c r="I10" s="7" t="s">
        <v>76</v>
      </c>
    </row>
    <row r="11" spans="1:9" x14ac:dyDescent="0.35">
      <c r="A11" s="3" t="s">
        <v>18</v>
      </c>
      <c r="B11" s="3" t="s">
        <v>96</v>
      </c>
      <c r="C11" s="7" t="s">
        <v>820</v>
      </c>
      <c r="D11" s="3" t="s">
        <v>108</v>
      </c>
      <c r="E11" s="18" t="s">
        <v>109</v>
      </c>
      <c r="F11" s="18" t="s">
        <v>110</v>
      </c>
      <c r="G11" s="16" t="s">
        <v>38</v>
      </c>
      <c r="H11" s="18" t="s">
        <v>86</v>
      </c>
      <c r="I11" s="7" t="s">
        <v>87</v>
      </c>
    </row>
    <row r="12" spans="1:9" ht="38.5" x14ac:dyDescent="0.35">
      <c r="A12" s="3" t="s">
        <v>18</v>
      </c>
      <c r="B12" s="3" t="s">
        <v>96</v>
      </c>
      <c r="C12" s="7" t="s">
        <v>823</v>
      </c>
      <c r="D12" s="3" t="s">
        <v>112</v>
      </c>
      <c r="E12" s="16" t="s">
        <v>113</v>
      </c>
      <c r="F12" s="16" t="s">
        <v>114</v>
      </c>
      <c r="G12" s="16" t="s">
        <v>38</v>
      </c>
      <c r="H12" s="16" t="s">
        <v>86</v>
      </c>
      <c r="I12" s="7" t="s">
        <v>87</v>
      </c>
    </row>
    <row r="13" spans="1:9" ht="58" x14ac:dyDescent="0.35">
      <c r="A13" s="3" t="s">
        <v>18</v>
      </c>
      <c r="B13" s="3" t="s">
        <v>96</v>
      </c>
      <c r="C13" s="7" t="s">
        <v>827</v>
      </c>
      <c r="D13" s="3" t="s">
        <v>126</v>
      </c>
      <c r="E13" s="8" t="s">
        <v>127</v>
      </c>
      <c r="F13" s="8" t="s">
        <v>128</v>
      </c>
      <c r="G13" s="9" t="s">
        <v>131</v>
      </c>
      <c r="H13" s="3" t="s">
        <v>37</v>
      </c>
      <c r="I13" s="3" t="s">
        <v>15</v>
      </c>
    </row>
    <row r="14" spans="1:9" ht="116" x14ac:dyDescent="0.35">
      <c r="A14" s="3" t="s">
        <v>18</v>
      </c>
      <c r="B14" s="3" t="s">
        <v>96</v>
      </c>
      <c r="C14" s="7" t="s">
        <v>828</v>
      </c>
      <c r="D14" s="3" t="s">
        <v>829</v>
      </c>
      <c r="E14" s="8" t="s">
        <v>135</v>
      </c>
      <c r="F14" s="8" t="s">
        <v>136</v>
      </c>
      <c r="G14" s="9" t="s">
        <v>137</v>
      </c>
      <c r="H14" s="3" t="s">
        <v>37</v>
      </c>
      <c r="I14" s="3" t="s">
        <v>15</v>
      </c>
    </row>
    <row r="15" spans="1:9" ht="58" x14ac:dyDescent="0.35">
      <c r="A15" s="3" t="s">
        <v>18</v>
      </c>
      <c r="B15" s="3" t="s">
        <v>96</v>
      </c>
      <c r="C15" s="7" t="s">
        <v>831</v>
      </c>
      <c r="D15" s="3" t="s">
        <v>832</v>
      </c>
      <c r="E15" s="3" t="s">
        <v>144</v>
      </c>
      <c r="F15" s="16" t="s">
        <v>145</v>
      </c>
      <c r="G15" s="9" t="s">
        <v>146</v>
      </c>
      <c r="H15" s="3" t="s">
        <v>37</v>
      </c>
      <c r="I15" s="3" t="s">
        <v>15</v>
      </c>
    </row>
    <row r="16" spans="1:9" ht="43.5" x14ac:dyDescent="0.35">
      <c r="A16" s="3" t="s">
        <v>18</v>
      </c>
      <c r="B16" s="3" t="s">
        <v>96</v>
      </c>
      <c r="C16" s="7" t="s">
        <v>834</v>
      </c>
      <c r="D16" s="3" t="s">
        <v>835</v>
      </c>
      <c r="E16" s="8" t="s">
        <v>158</v>
      </c>
      <c r="F16" s="8" t="s">
        <v>159</v>
      </c>
      <c r="G16" s="9" t="s">
        <v>160</v>
      </c>
      <c r="H16" s="3" t="s">
        <v>37</v>
      </c>
      <c r="I16" s="3" t="s">
        <v>15</v>
      </c>
    </row>
    <row r="17" spans="1:9" ht="43.5" x14ac:dyDescent="0.35">
      <c r="A17" s="3" t="s">
        <v>18</v>
      </c>
      <c r="B17" s="3" t="s">
        <v>96</v>
      </c>
      <c r="C17" s="7" t="s">
        <v>836</v>
      </c>
      <c r="D17" s="3" t="s">
        <v>837</v>
      </c>
      <c r="E17" s="8" t="s">
        <v>161</v>
      </c>
      <c r="F17" s="3" t="s">
        <v>162</v>
      </c>
      <c r="G17" s="9" t="s">
        <v>163</v>
      </c>
      <c r="H17" s="3" t="s">
        <v>37</v>
      </c>
      <c r="I17" s="3" t="s">
        <v>15</v>
      </c>
    </row>
    <row r="18" spans="1:9" ht="29" x14ac:dyDescent="0.35">
      <c r="A18" s="3" t="s">
        <v>18</v>
      </c>
      <c r="B18" s="3" t="s">
        <v>96</v>
      </c>
      <c r="C18" s="7" t="s">
        <v>840</v>
      </c>
      <c r="D18" s="3" t="s">
        <v>169</v>
      </c>
      <c r="E18" s="10" t="s">
        <v>170</v>
      </c>
      <c r="F18" s="24" t="s">
        <v>171</v>
      </c>
      <c r="G18" s="9" t="s">
        <v>172</v>
      </c>
      <c r="H18" s="10" t="s">
        <v>44</v>
      </c>
      <c r="I18" s="7" t="s">
        <v>60</v>
      </c>
    </row>
    <row r="19" spans="1:9" ht="26" x14ac:dyDescent="0.35">
      <c r="A19" s="3" t="s">
        <v>18</v>
      </c>
      <c r="B19" s="3" t="s">
        <v>96</v>
      </c>
      <c r="C19" s="7" t="s">
        <v>843</v>
      </c>
      <c r="D19" s="3" t="s">
        <v>179</v>
      </c>
      <c r="E19" s="16" t="s">
        <v>180</v>
      </c>
      <c r="F19" s="16" t="s">
        <v>181</v>
      </c>
      <c r="G19" s="16" t="s">
        <v>182</v>
      </c>
      <c r="H19" s="16" t="s">
        <v>183</v>
      </c>
      <c r="I19" s="7" t="s">
        <v>184</v>
      </c>
    </row>
    <row r="20" spans="1:9" ht="26" x14ac:dyDescent="0.35">
      <c r="A20" s="3" t="s">
        <v>18</v>
      </c>
      <c r="B20" s="3" t="s">
        <v>96</v>
      </c>
      <c r="C20" s="7" t="s">
        <v>844</v>
      </c>
      <c r="D20" s="3" t="s">
        <v>185</v>
      </c>
      <c r="E20" s="10" t="s">
        <v>186</v>
      </c>
      <c r="F20" s="16" t="s">
        <v>187</v>
      </c>
      <c r="G20" s="16" t="s">
        <v>182</v>
      </c>
      <c r="H20" s="16" t="s">
        <v>183</v>
      </c>
      <c r="I20" s="7" t="s">
        <v>184</v>
      </c>
    </row>
    <row r="21" spans="1:9" ht="29" x14ac:dyDescent="0.35">
      <c r="A21" s="3" t="s">
        <v>18</v>
      </c>
      <c r="B21" s="3" t="s">
        <v>96</v>
      </c>
      <c r="C21" s="7" t="s">
        <v>845</v>
      </c>
      <c r="D21" s="3" t="s">
        <v>189</v>
      </c>
      <c r="E21" s="10" t="s">
        <v>190</v>
      </c>
      <c r="F21" s="10" t="s">
        <v>191</v>
      </c>
      <c r="G21" s="16">
        <v>123.45</v>
      </c>
      <c r="H21" s="16" t="s">
        <v>75</v>
      </c>
      <c r="I21" s="7" t="s">
        <v>76</v>
      </c>
    </row>
    <row r="22" spans="1:9" x14ac:dyDescent="0.35">
      <c r="A22" s="3" t="s">
        <v>18</v>
      </c>
      <c r="B22" s="3" t="s">
        <v>96</v>
      </c>
      <c r="C22" s="7" t="s">
        <v>846</v>
      </c>
      <c r="D22" s="3" t="s">
        <v>847</v>
      </c>
      <c r="E22" s="3" t="s">
        <v>192</v>
      </c>
      <c r="F22" s="3" t="s">
        <v>193</v>
      </c>
      <c r="G22" s="9" t="s">
        <v>38</v>
      </c>
      <c r="H22" s="3" t="s">
        <v>86</v>
      </c>
      <c r="I22" s="7" t="s">
        <v>87</v>
      </c>
    </row>
    <row r="23" spans="1:9" x14ac:dyDescent="0.35">
      <c r="A23" s="3" t="s">
        <v>18</v>
      </c>
      <c r="B23" s="3" t="s">
        <v>96</v>
      </c>
      <c r="C23" s="7" t="s">
        <v>848</v>
      </c>
      <c r="D23" s="3" t="s">
        <v>849</v>
      </c>
      <c r="E23" s="3" t="s">
        <v>195</v>
      </c>
      <c r="F23" s="16" t="s">
        <v>196</v>
      </c>
      <c r="G23" s="9" t="s">
        <v>38</v>
      </c>
      <c r="H23" s="16" t="s">
        <v>86</v>
      </c>
      <c r="I23" s="7" t="s">
        <v>87</v>
      </c>
    </row>
    <row r="24" spans="1:9" x14ac:dyDescent="0.35">
      <c r="A24" s="3" t="s">
        <v>18</v>
      </c>
      <c r="B24" s="3" t="s">
        <v>96</v>
      </c>
      <c r="C24" s="7" t="s">
        <v>851</v>
      </c>
      <c r="D24" s="3" t="s">
        <v>200</v>
      </c>
      <c r="E24" s="7" t="s">
        <v>201</v>
      </c>
      <c r="F24" s="7" t="s">
        <v>202</v>
      </c>
      <c r="G24" s="9" t="s">
        <v>38</v>
      </c>
      <c r="H24" s="3" t="s">
        <v>86</v>
      </c>
      <c r="I24" s="7" t="s">
        <v>87</v>
      </c>
    </row>
    <row r="25" spans="1:9" x14ac:dyDescent="0.35">
      <c r="A25" s="3" t="s">
        <v>18</v>
      </c>
      <c r="B25" s="3" t="s">
        <v>96</v>
      </c>
      <c r="C25" s="7" t="s">
        <v>853</v>
      </c>
      <c r="D25" s="3" t="s">
        <v>206</v>
      </c>
      <c r="E25" s="3" t="s">
        <v>207</v>
      </c>
      <c r="F25" s="3" t="s">
        <v>208</v>
      </c>
      <c r="G25" s="8" t="s">
        <v>212</v>
      </c>
      <c r="H25" s="8" t="s">
        <v>44</v>
      </c>
      <c r="I25" s="7" t="s">
        <v>60</v>
      </c>
    </row>
    <row r="26" spans="1:9" x14ac:dyDescent="0.35">
      <c r="A26" s="3" t="s">
        <v>18</v>
      </c>
      <c r="B26" s="3" t="s">
        <v>96</v>
      </c>
      <c r="C26" s="7" t="s">
        <v>854</v>
      </c>
      <c r="D26" s="3" t="s">
        <v>213</v>
      </c>
      <c r="E26" s="14" t="s">
        <v>214</v>
      </c>
      <c r="F26" s="14" t="s">
        <v>215</v>
      </c>
      <c r="G26" s="15" t="s">
        <v>216</v>
      </c>
      <c r="H26" s="16" t="s">
        <v>44</v>
      </c>
      <c r="I26" s="7" t="s">
        <v>60</v>
      </c>
    </row>
    <row r="27" spans="1:9" ht="26" x14ac:dyDescent="0.35">
      <c r="A27" s="3" t="s">
        <v>18</v>
      </c>
      <c r="B27" s="3" t="s">
        <v>96</v>
      </c>
      <c r="C27" s="7" t="s">
        <v>859</v>
      </c>
      <c r="D27" s="3" t="s">
        <v>230</v>
      </c>
      <c r="E27" s="16" t="s">
        <v>231</v>
      </c>
      <c r="F27" s="16" t="s">
        <v>232</v>
      </c>
      <c r="G27" s="16" t="s">
        <v>233</v>
      </c>
      <c r="H27" s="16" t="s">
        <v>234</v>
      </c>
      <c r="I27" s="16" t="s">
        <v>87</v>
      </c>
    </row>
    <row r="28" spans="1:9" ht="72.5" x14ac:dyDescent="0.35">
      <c r="A28" s="3" t="s">
        <v>18</v>
      </c>
      <c r="B28" s="3" t="s">
        <v>96</v>
      </c>
      <c r="C28" s="7" t="s">
        <v>860</v>
      </c>
      <c r="D28" s="3" t="s">
        <v>861</v>
      </c>
      <c r="E28" s="3" t="s">
        <v>235</v>
      </c>
      <c r="F28" s="3" t="s">
        <v>236</v>
      </c>
      <c r="G28" s="9" t="s">
        <v>237</v>
      </c>
      <c r="H28" s="16" t="s">
        <v>44</v>
      </c>
      <c r="I28" s="7" t="s">
        <v>60</v>
      </c>
    </row>
    <row r="29" spans="1:9" ht="63.5" x14ac:dyDescent="0.35">
      <c r="A29" s="3" t="s">
        <v>18</v>
      </c>
      <c r="B29" s="3" t="s">
        <v>96</v>
      </c>
      <c r="C29" s="7" t="s">
        <v>864</v>
      </c>
      <c r="D29" s="3" t="s">
        <v>240</v>
      </c>
      <c r="E29" s="16" t="s">
        <v>241</v>
      </c>
      <c r="F29" s="16" t="s">
        <v>242</v>
      </c>
      <c r="G29" s="16">
        <v>740</v>
      </c>
      <c r="H29" s="3" t="s">
        <v>32</v>
      </c>
      <c r="I29" s="3" t="s">
        <v>15</v>
      </c>
    </row>
    <row r="30" spans="1:9" ht="26" x14ac:dyDescent="0.35">
      <c r="A30" s="3" t="s">
        <v>18</v>
      </c>
      <c r="B30" s="3" t="s">
        <v>96</v>
      </c>
      <c r="C30" s="7" t="s">
        <v>872</v>
      </c>
      <c r="D30" s="3" t="s">
        <v>873</v>
      </c>
      <c r="E30" s="3" t="s">
        <v>254</v>
      </c>
      <c r="F30" s="16" t="s">
        <v>255</v>
      </c>
      <c r="G30" s="16" t="s">
        <v>182</v>
      </c>
      <c r="H30" s="16" t="s">
        <v>183</v>
      </c>
      <c r="I30" s="7" t="s">
        <v>184</v>
      </c>
    </row>
    <row r="31" spans="1:9" ht="26" x14ac:dyDescent="0.35">
      <c r="A31" s="3" t="s">
        <v>18</v>
      </c>
      <c r="B31" s="3" t="s">
        <v>96</v>
      </c>
      <c r="C31" s="7" t="s">
        <v>874</v>
      </c>
      <c r="D31" s="3" t="s">
        <v>257</v>
      </c>
      <c r="E31" s="8" t="s">
        <v>258</v>
      </c>
      <c r="F31" s="8" t="s">
        <v>259</v>
      </c>
      <c r="G31" s="8" t="s">
        <v>263</v>
      </c>
      <c r="H31" s="8" t="s">
        <v>44</v>
      </c>
      <c r="I31" s="7" t="s">
        <v>60</v>
      </c>
    </row>
    <row r="32" spans="1:9" ht="29" x14ac:dyDescent="0.35">
      <c r="A32" s="3" t="s">
        <v>18</v>
      </c>
      <c r="B32" s="3" t="s">
        <v>96</v>
      </c>
      <c r="C32" s="7" t="s">
        <v>877</v>
      </c>
      <c r="D32" s="3" t="s">
        <v>271</v>
      </c>
      <c r="E32" s="3" t="s">
        <v>272</v>
      </c>
      <c r="F32" s="3" t="s">
        <v>273</v>
      </c>
      <c r="G32" s="16" t="s">
        <v>182</v>
      </c>
      <c r="H32" s="16" t="s">
        <v>183</v>
      </c>
      <c r="I32" s="7" t="s">
        <v>184</v>
      </c>
    </row>
    <row r="33" spans="1:9" ht="51" x14ac:dyDescent="0.35">
      <c r="A33" s="3" t="s">
        <v>18</v>
      </c>
      <c r="B33" s="3" t="s">
        <v>96</v>
      </c>
      <c r="C33" s="7" t="s">
        <v>878</v>
      </c>
      <c r="D33" s="3" t="s">
        <v>274</v>
      </c>
      <c r="E33" s="16" t="s">
        <v>275</v>
      </c>
      <c r="F33" s="16" t="s">
        <v>276</v>
      </c>
      <c r="G33" s="16" t="s">
        <v>38</v>
      </c>
      <c r="H33" s="16" t="s">
        <v>86</v>
      </c>
      <c r="I33" s="7" t="s">
        <v>87</v>
      </c>
    </row>
    <row r="34" spans="1:9" ht="38.5" x14ac:dyDescent="0.35">
      <c r="A34" s="3" t="s">
        <v>18</v>
      </c>
      <c r="B34" s="3" t="s">
        <v>96</v>
      </c>
      <c r="C34" s="7" t="s">
        <v>881</v>
      </c>
      <c r="D34" s="3" t="s">
        <v>157</v>
      </c>
      <c r="E34" s="8" t="s">
        <v>279</v>
      </c>
      <c r="F34" s="8" t="s">
        <v>280</v>
      </c>
      <c r="G34" s="9" t="s">
        <v>281</v>
      </c>
      <c r="H34" s="8" t="s">
        <v>44</v>
      </c>
      <c r="I34" s="7" t="s">
        <v>60</v>
      </c>
    </row>
    <row r="35" spans="1:9" x14ac:dyDescent="0.35">
      <c r="A35" s="13" t="s">
        <v>18</v>
      </c>
      <c r="B35" s="3" t="s">
        <v>289</v>
      </c>
      <c r="C35" s="7" t="s">
        <v>884</v>
      </c>
      <c r="D35" s="3" t="s">
        <v>885</v>
      </c>
      <c r="E35" s="13" t="s">
        <v>290</v>
      </c>
      <c r="F35" s="13" t="s">
        <v>291</v>
      </c>
      <c r="G35" s="13">
        <v>120</v>
      </c>
      <c r="H35" s="13" t="s">
        <v>32</v>
      </c>
      <c r="I35" s="13" t="s">
        <v>15</v>
      </c>
    </row>
    <row r="36" spans="1:9" ht="26" x14ac:dyDescent="0.35">
      <c r="A36" s="3" t="s">
        <v>18</v>
      </c>
      <c r="B36" s="3" t="s">
        <v>289</v>
      </c>
      <c r="C36" s="7" t="s">
        <v>886</v>
      </c>
      <c r="D36" s="3" t="s">
        <v>292</v>
      </c>
      <c r="E36" s="16" t="s">
        <v>293</v>
      </c>
      <c r="F36" s="16" t="s">
        <v>295</v>
      </c>
      <c r="G36" s="16" t="s">
        <v>38</v>
      </c>
      <c r="H36" s="16" t="s">
        <v>86</v>
      </c>
      <c r="I36" s="7" t="s">
        <v>87</v>
      </c>
    </row>
    <row r="37" spans="1:9" ht="145" x14ac:dyDescent="0.35">
      <c r="A37" s="3" t="s">
        <v>18</v>
      </c>
      <c r="B37" s="3" t="s">
        <v>289</v>
      </c>
      <c r="C37" s="7" t="s">
        <v>893</v>
      </c>
      <c r="D37" s="3" t="s">
        <v>318</v>
      </c>
      <c r="E37" s="13" t="s">
        <v>319</v>
      </c>
      <c r="F37" s="13" t="s">
        <v>320</v>
      </c>
      <c r="G37" s="9" t="s">
        <v>321</v>
      </c>
      <c r="H37" s="3" t="s">
        <v>37</v>
      </c>
      <c r="I37" s="3" t="s">
        <v>15</v>
      </c>
    </row>
    <row r="38" spans="1:9" ht="58" x14ac:dyDescent="0.35">
      <c r="A38" s="3" t="s">
        <v>18</v>
      </c>
      <c r="B38" s="3" t="s">
        <v>289</v>
      </c>
      <c r="C38" s="7" t="s">
        <v>894</v>
      </c>
      <c r="D38" s="3" t="s">
        <v>322</v>
      </c>
      <c r="E38" s="16" t="s">
        <v>323</v>
      </c>
      <c r="F38" s="16" t="s">
        <v>324</v>
      </c>
      <c r="G38" s="19" t="s">
        <v>325</v>
      </c>
      <c r="H38" s="3" t="s">
        <v>37</v>
      </c>
      <c r="I38" s="3" t="s">
        <v>15</v>
      </c>
    </row>
    <row r="39" spans="1:9" ht="116" x14ac:dyDescent="0.35">
      <c r="A39" s="3" t="s">
        <v>18</v>
      </c>
      <c r="B39" s="3" t="s">
        <v>289</v>
      </c>
      <c r="C39" s="7" t="s">
        <v>895</v>
      </c>
      <c r="D39" s="3" t="s">
        <v>326</v>
      </c>
      <c r="E39" s="16" t="s">
        <v>327</v>
      </c>
      <c r="F39" s="16" t="s">
        <v>328</v>
      </c>
      <c r="G39" s="9" t="s">
        <v>329</v>
      </c>
      <c r="H39" s="3" t="s">
        <v>37</v>
      </c>
      <c r="I39" s="3" t="s">
        <v>15</v>
      </c>
    </row>
    <row r="40" spans="1:9" ht="29" x14ac:dyDescent="0.35">
      <c r="A40" s="3" t="s">
        <v>18</v>
      </c>
      <c r="B40" s="3" t="s">
        <v>289</v>
      </c>
      <c r="C40" s="7" t="s">
        <v>896</v>
      </c>
      <c r="D40" s="3" t="s">
        <v>330</v>
      </c>
      <c r="E40" s="10" t="s">
        <v>331</v>
      </c>
      <c r="F40" s="10" t="s">
        <v>332</v>
      </c>
      <c r="G40" s="19">
        <v>19500</v>
      </c>
      <c r="H40" s="16" t="s">
        <v>75</v>
      </c>
      <c r="I40" s="7" t="s">
        <v>76</v>
      </c>
    </row>
    <row r="41" spans="1:9" x14ac:dyDescent="0.35">
      <c r="A41" s="3" t="s">
        <v>18</v>
      </c>
      <c r="B41" s="3" t="s">
        <v>289</v>
      </c>
      <c r="C41" s="7" t="s">
        <v>897</v>
      </c>
      <c r="D41" s="3" t="s">
        <v>333</v>
      </c>
      <c r="E41" s="16" t="s">
        <v>334</v>
      </c>
      <c r="F41" s="16" t="s">
        <v>335</v>
      </c>
      <c r="G41" s="9">
        <v>20140931</v>
      </c>
      <c r="H41" s="16" t="s">
        <v>14</v>
      </c>
      <c r="I41" s="7" t="s">
        <v>15</v>
      </c>
    </row>
    <row r="42" spans="1:9" ht="26" x14ac:dyDescent="0.35">
      <c r="A42" s="3" t="s">
        <v>18</v>
      </c>
      <c r="B42" s="3" t="s">
        <v>289</v>
      </c>
      <c r="C42" s="7" t="s">
        <v>898</v>
      </c>
      <c r="D42" s="3" t="s">
        <v>336</v>
      </c>
      <c r="E42" s="13" t="s">
        <v>337</v>
      </c>
      <c r="F42" s="18" t="s">
        <v>338</v>
      </c>
      <c r="G42" s="16" t="s">
        <v>182</v>
      </c>
      <c r="H42" s="16" t="s">
        <v>183</v>
      </c>
      <c r="I42" s="7" t="s">
        <v>184</v>
      </c>
    </row>
    <row r="43" spans="1:9" ht="63.5" x14ac:dyDescent="0.35">
      <c r="A43" s="3" t="s">
        <v>18</v>
      </c>
      <c r="B43" s="3" t="s">
        <v>289</v>
      </c>
      <c r="C43" s="7" t="s">
        <v>899</v>
      </c>
      <c r="D43" s="3" t="s">
        <v>339</v>
      </c>
      <c r="E43" s="25" t="s">
        <v>340</v>
      </c>
      <c r="F43" s="16" t="s">
        <v>341</v>
      </c>
      <c r="G43" s="25">
        <v>123.44</v>
      </c>
      <c r="H43" s="16" t="s">
        <v>75</v>
      </c>
      <c r="I43" s="7" t="s">
        <v>76</v>
      </c>
    </row>
    <row r="44" spans="1:9" x14ac:dyDescent="0.35">
      <c r="A44" s="3" t="s">
        <v>18</v>
      </c>
      <c r="B44" s="3" t="s">
        <v>289</v>
      </c>
      <c r="C44" s="7" t="s">
        <v>902</v>
      </c>
      <c r="D44" s="3" t="s">
        <v>348</v>
      </c>
      <c r="E44" s="16" t="s">
        <v>349</v>
      </c>
      <c r="F44" s="16" t="s">
        <v>350</v>
      </c>
      <c r="G44" s="9">
        <v>20140931</v>
      </c>
      <c r="H44" s="16" t="s">
        <v>14</v>
      </c>
      <c r="I44" s="7" t="s">
        <v>15</v>
      </c>
    </row>
    <row r="45" spans="1:9" ht="26" x14ac:dyDescent="0.35">
      <c r="A45" s="3" t="s">
        <v>18</v>
      </c>
      <c r="B45" s="3" t="s">
        <v>289</v>
      </c>
      <c r="C45" s="7" t="s">
        <v>906</v>
      </c>
      <c r="D45" s="3" t="s">
        <v>361</v>
      </c>
      <c r="E45" s="16" t="s">
        <v>362</v>
      </c>
      <c r="F45" s="16" t="s">
        <v>363</v>
      </c>
      <c r="G45" s="16" t="s">
        <v>182</v>
      </c>
      <c r="H45" s="16" t="s">
        <v>183</v>
      </c>
      <c r="I45" s="7" t="s">
        <v>184</v>
      </c>
    </row>
    <row r="46" spans="1:9" ht="29" x14ac:dyDescent="0.35">
      <c r="A46" s="3" t="s">
        <v>18</v>
      </c>
      <c r="B46" s="3" t="s">
        <v>289</v>
      </c>
      <c r="C46" s="7" t="s">
        <v>914</v>
      </c>
      <c r="D46" s="3" t="s">
        <v>384</v>
      </c>
      <c r="E46" s="16" t="s">
        <v>385</v>
      </c>
      <c r="F46" s="3" t="s">
        <v>386</v>
      </c>
      <c r="G46" s="9">
        <v>20140931</v>
      </c>
      <c r="H46" s="16" t="s">
        <v>14</v>
      </c>
      <c r="I46" s="7" t="s">
        <v>15</v>
      </c>
    </row>
    <row r="47" spans="1:9" x14ac:dyDescent="0.35">
      <c r="A47" s="3" t="s">
        <v>18</v>
      </c>
      <c r="B47" s="3" t="s">
        <v>289</v>
      </c>
      <c r="C47" s="7" t="s">
        <v>921</v>
      </c>
      <c r="D47" s="3" t="s">
        <v>399</v>
      </c>
      <c r="E47" s="16" t="s">
        <v>401</v>
      </c>
      <c r="F47" s="16" t="s">
        <v>402</v>
      </c>
      <c r="G47" s="9">
        <v>20140931</v>
      </c>
      <c r="H47" s="16" t="s">
        <v>14</v>
      </c>
      <c r="I47" s="7" t="s">
        <v>15</v>
      </c>
    </row>
    <row r="48" spans="1:9" ht="26" x14ac:dyDescent="0.35">
      <c r="A48" s="3" t="s">
        <v>18</v>
      </c>
      <c r="B48" s="3" t="s">
        <v>289</v>
      </c>
      <c r="C48" s="7" t="s">
        <v>922</v>
      </c>
      <c r="D48" s="3" t="s">
        <v>405</v>
      </c>
      <c r="E48" s="16" t="s">
        <v>406</v>
      </c>
      <c r="F48" s="3" t="s">
        <v>407</v>
      </c>
      <c r="G48" s="16" t="s">
        <v>182</v>
      </c>
      <c r="H48" s="16" t="s">
        <v>183</v>
      </c>
      <c r="I48" s="7" t="s">
        <v>184</v>
      </c>
    </row>
    <row r="49" spans="1:9" ht="38.5" x14ac:dyDescent="0.35">
      <c r="A49" s="3" t="s">
        <v>18</v>
      </c>
      <c r="B49" s="3" t="s">
        <v>289</v>
      </c>
      <c r="C49" s="7" t="s">
        <v>923</v>
      </c>
      <c r="D49" s="3" t="s">
        <v>408</v>
      </c>
      <c r="E49" s="16" t="s">
        <v>409</v>
      </c>
      <c r="F49" s="16" t="s">
        <v>1142</v>
      </c>
      <c r="G49" s="16">
        <v>10</v>
      </c>
      <c r="H49" s="16" t="s">
        <v>317</v>
      </c>
      <c r="I49" s="16" t="s">
        <v>15</v>
      </c>
    </row>
    <row r="50" spans="1:9" x14ac:dyDescent="0.35">
      <c r="A50" s="3" t="s">
        <v>18</v>
      </c>
      <c r="B50" s="3" t="s">
        <v>289</v>
      </c>
      <c r="C50" s="7" t="s">
        <v>924</v>
      </c>
      <c r="D50" s="3" t="s">
        <v>410</v>
      </c>
      <c r="E50" s="10" t="s">
        <v>411</v>
      </c>
      <c r="F50" s="10" t="s">
        <v>412</v>
      </c>
      <c r="G50" s="9">
        <v>20140931</v>
      </c>
      <c r="H50" s="10" t="s">
        <v>14</v>
      </c>
      <c r="I50" s="7" t="s">
        <v>15</v>
      </c>
    </row>
    <row r="51" spans="1:9" ht="26" x14ac:dyDescent="0.35">
      <c r="A51" s="3" t="s">
        <v>18</v>
      </c>
      <c r="B51" s="3" t="s">
        <v>289</v>
      </c>
      <c r="C51" s="7" t="s">
        <v>933</v>
      </c>
      <c r="D51" s="3" t="s">
        <v>429</v>
      </c>
      <c r="E51" s="16" t="s">
        <v>430</v>
      </c>
      <c r="F51" s="16" t="s">
        <v>431</v>
      </c>
      <c r="G51" s="16" t="s">
        <v>182</v>
      </c>
      <c r="H51" s="16" t="s">
        <v>183</v>
      </c>
      <c r="I51" s="7" t="s">
        <v>184</v>
      </c>
    </row>
    <row r="52" spans="1:9" ht="26" x14ac:dyDescent="0.35">
      <c r="A52" s="3" t="s">
        <v>18</v>
      </c>
      <c r="B52" s="3" t="s">
        <v>289</v>
      </c>
      <c r="C52" s="7" t="s">
        <v>934</v>
      </c>
      <c r="D52" s="3" t="s">
        <v>433</v>
      </c>
      <c r="E52" s="16" t="s">
        <v>434</v>
      </c>
      <c r="F52" s="16" t="s">
        <v>435</v>
      </c>
      <c r="G52" s="16" t="s">
        <v>182</v>
      </c>
      <c r="H52" s="16" t="s">
        <v>183</v>
      </c>
      <c r="I52" s="7" t="s">
        <v>184</v>
      </c>
    </row>
    <row r="53" spans="1:9" x14ac:dyDescent="0.35">
      <c r="A53" s="3" t="s">
        <v>18</v>
      </c>
      <c r="B53" s="3" t="s">
        <v>487</v>
      </c>
      <c r="C53" s="7" t="s">
        <v>956</v>
      </c>
      <c r="D53" s="3" t="s">
        <v>491</v>
      </c>
      <c r="E53" s="16" t="s">
        <v>492</v>
      </c>
      <c r="F53" s="16" t="s">
        <v>493</v>
      </c>
      <c r="G53" s="16" t="s">
        <v>494</v>
      </c>
      <c r="H53" s="16" t="s">
        <v>44</v>
      </c>
      <c r="I53" s="7" t="s">
        <v>60</v>
      </c>
    </row>
    <row r="54" spans="1:9" x14ac:dyDescent="0.35">
      <c r="A54" s="3" t="s">
        <v>18</v>
      </c>
      <c r="B54" s="3" t="s">
        <v>487</v>
      </c>
      <c r="C54" s="7" t="s">
        <v>957</v>
      </c>
      <c r="D54" s="3" t="s">
        <v>495</v>
      </c>
      <c r="E54" s="16" t="s">
        <v>496</v>
      </c>
      <c r="F54" s="16" t="s">
        <v>497</v>
      </c>
      <c r="G54" s="16" t="s">
        <v>498</v>
      </c>
      <c r="H54" s="16" t="s">
        <v>44</v>
      </c>
      <c r="I54" s="7" t="s">
        <v>60</v>
      </c>
    </row>
    <row r="55" spans="1:9" x14ac:dyDescent="0.35">
      <c r="A55" s="3" t="s">
        <v>18</v>
      </c>
      <c r="B55" s="3" t="s">
        <v>487</v>
      </c>
      <c r="C55" s="7" t="s">
        <v>958</v>
      </c>
      <c r="D55" s="3" t="s">
        <v>499</v>
      </c>
      <c r="E55" s="16" t="s">
        <v>500</v>
      </c>
      <c r="F55" s="16" t="s">
        <v>501</v>
      </c>
      <c r="G55" s="9" t="s">
        <v>502</v>
      </c>
      <c r="H55" s="16" t="s">
        <v>44</v>
      </c>
      <c r="I55" s="7" t="s">
        <v>60</v>
      </c>
    </row>
    <row r="56" spans="1:9" x14ac:dyDescent="0.35">
      <c r="A56" s="3" t="s">
        <v>18</v>
      </c>
      <c r="B56" s="3" t="s">
        <v>487</v>
      </c>
      <c r="C56" s="7" t="s">
        <v>959</v>
      </c>
      <c r="D56" s="3" t="s">
        <v>503</v>
      </c>
      <c r="E56" s="16" t="s">
        <v>504</v>
      </c>
      <c r="F56" s="16" t="s">
        <v>505</v>
      </c>
      <c r="G56" s="16">
        <v>2014</v>
      </c>
      <c r="H56" s="16" t="s">
        <v>32</v>
      </c>
      <c r="I56" s="16" t="s">
        <v>15</v>
      </c>
    </row>
    <row r="57" spans="1:9" ht="101.5" x14ac:dyDescent="0.35">
      <c r="A57" s="3" t="s">
        <v>18</v>
      </c>
      <c r="B57" s="3" t="s">
        <v>487</v>
      </c>
      <c r="C57" s="7" t="s">
        <v>960</v>
      </c>
      <c r="D57" s="3" t="s">
        <v>508</v>
      </c>
      <c r="E57" s="16" t="s">
        <v>506</v>
      </c>
      <c r="F57" s="3" t="s">
        <v>507</v>
      </c>
      <c r="G57" s="19" t="s">
        <v>509</v>
      </c>
      <c r="H57" s="3" t="s">
        <v>37</v>
      </c>
      <c r="I57" s="3" t="s">
        <v>15</v>
      </c>
    </row>
    <row r="58" spans="1:9" x14ac:dyDescent="0.35">
      <c r="A58" s="3" t="s">
        <v>18</v>
      </c>
      <c r="B58" s="3" t="s">
        <v>487</v>
      </c>
      <c r="C58" s="7" t="s">
        <v>967</v>
      </c>
      <c r="D58" s="3" t="s">
        <v>968</v>
      </c>
      <c r="E58" s="3" t="s">
        <v>534</v>
      </c>
      <c r="F58" s="16" t="s">
        <v>535</v>
      </c>
      <c r="G58" s="16" t="s">
        <v>38</v>
      </c>
      <c r="H58" s="16" t="s">
        <v>86</v>
      </c>
      <c r="I58" s="7" t="s">
        <v>87</v>
      </c>
    </row>
    <row r="59" spans="1:9" ht="26" x14ac:dyDescent="0.35">
      <c r="A59" s="3" t="s">
        <v>18</v>
      </c>
      <c r="B59" s="3" t="s">
        <v>487</v>
      </c>
      <c r="C59" s="7" t="s">
        <v>969</v>
      </c>
      <c r="D59" s="3" t="s">
        <v>536</v>
      </c>
      <c r="E59" s="16" t="s">
        <v>537</v>
      </c>
      <c r="F59" s="16" t="s">
        <v>538</v>
      </c>
      <c r="G59" s="16" t="s">
        <v>38</v>
      </c>
      <c r="H59" s="16" t="s">
        <v>86</v>
      </c>
      <c r="I59" s="7" t="s">
        <v>87</v>
      </c>
    </row>
    <row r="60" spans="1:9" ht="29" x14ac:dyDescent="0.35">
      <c r="A60" s="3" t="s">
        <v>18</v>
      </c>
      <c r="B60" s="3" t="s">
        <v>487</v>
      </c>
      <c r="C60" s="7" t="s">
        <v>973</v>
      </c>
      <c r="D60" s="3" t="s">
        <v>550</v>
      </c>
      <c r="E60" s="16" t="s">
        <v>551</v>
      </c>
      <c r="F60" s="16" t="s">
        <v>552</v>
      </c>
      <c r="G60" s="16">
        <v>30000</v>
      </c>
      <c r="H60" s="16" t="s">
        <v>75</v>
      </c>
      <c r="I60" s="7" t="s">
        <v>76</v>
      </c>
    </row>
    <row r="61" spans="1:9" ht="26" x14ac:dyDescent="0.35">
      <c r="A61" s="3" t="s">
        <v>18</v>
      </c>
      <c r="B61" s="3" t="s">
        <v>487</v>
      </c>
      <c r="C61" s="7" t="s">
        <v>974</v>
      </c>
      <c r="D61" s="3" t="s">
        <v>553</v>
      </c>
      <c r="E61" s="16" t="s">
        <v>555</v>
      </c>
      <c r="F61" s="16" t="s">
        <v>556</v>
      </c>
      <c r="G61" s="16" t="s">
        <v>182</v>
      </c>
      <c r="H61" s="16" t="s">
        <v>183</v>
      </c>
      <c r="I61" s="7" t="s">
        <v>184</v>
      </c>
    </row>
    <row r="62" spans="1:9" ht="29" x14ac:dyDescent="0.35">
      <c r="A62" s="3" t="s">
        <v>18</v>
      </c>
      <c r="B62" s="3" t="s">
        <v>590</v>
      </c>
      <c r="C62" s="7" t="s">
        <v>988</v>
      </c>
      <c r="D62" s="3" t="s">
        <v>595</v>
      </c>
      <c r="E62" s="16" t="s">
        <v>596</v>
      </c>
      <c r="F62" s="16" t="s">
        <v>597</v>
      </c>
      <c r="G62" s="16">
        <v>123.45</v>
      </c>
      <c r="H62" s="16" t="s">
        <v>75</v>
      </c>
      <c r="I62" s="7" t="s">
        <v>76</v>
      </c>
    </row>
    <row r="63" spans="1:9" ht="29" x14ac:dyDescent="0.35">
      <c r="A63" s="3" t="s">
        <v>18</v>
      </c>
      <c r="B63" s="3" t="s">
        <v>590</v>
      </c>
      <c r="C63" s="7" t="s">
        <v>998</v>
      </c>
      <c r="D63" s="3" t="s">
        <v>627</v>
      </c>
      <c r="E63" s="16" t="s">
        <v>629</v>
      </c>
      <c r="F63" s="16" t="s">
        <v>628</v>
      </c>
      <c r="G63" s="16">
        <v>123.45</v>
      </c>
      <c r="H63" s="16" t="s">
        <v>75</v>
      </c>
      <c r="I63" s="7" t="s">
        <v>76</v>
      </c>
    </row>
    <row r="64" spans="1:9" x14ac:dyDescent="0.35">
      <c r="A64" s="3" t="s">
        <v>18</v>
      </c>
      <c r="B64" s="3" t="s">
        <v>9</v>
      </c>
      <c r="C64" s="7" t="s">
        <v>1001</v>
      </c>
      <c r="D64" s="3" t="s">
        <v>1002</v>
      </c>
      <c r="E64" s="3" t="s">
        <v>637</v>
      </c>
      <c r="F64" s="3" t="s">
        <v>638</v>
      </c>
      <c r="G64" s="9" t="s">
        <v>38</v>
      </c>
      <c r="H64" s="16" t="s">
        <v>86</v>
      </c>
      <c r="I64" s="7" t="s">
        <v>87</v>
      </c>
    </row>
    <row r="65" spans="1:9" ht="38.5" x14ac:dyDescent="0.35">
      <c r="A65" s="3" t="s">
        <v>18</v>
      </c>
      <c r="B65" s="3" t="s">
        <v>9</v>
      </c>
      <c r="C65" s="7" t="s">
        <v>1003</v>
      </c>
      <c r="D65" s="3" t="s">
        <v>639</v>
      </c>
      <c r="E65" s="25" t="s">
        <v>640</v>
      </c>
      <c r="F65" s="8" t="s">
        <v>641</v>
      </c>
      <c r="G65" s="16">
        <v>123.45</v>
      </c>
      <c r="H65" s="3" t="s">
        <v>75</v>
      </c>
      <c r="I65" s="7" t="s">
        <v>76</v>
      </c>
    </row>
    <row r="66" spans="1:9" x14ac:dyDescent="0.35">
      <c r="A66" s="3" t="s">
        <v>18</v>
      </c>
      <c r="B66" s="3" t="s">
        <v>9</v>
      </c>
      <c r="C66" s="7" t="s">
        <v>1004</v>
      </c>
      <c r="D66" s="3" t="s">
        <v>642</v>
      </c>
      <c r="E66" s="10" t="s">
        <v>643</v>
      </c>
      <c r="F66" s="10" t="s">
        <v>644</v>
      </c>
      <c r="G66" s="19">
        <v>13</v>
      </c>
      <c r="H66" s="3" t="s">
        <v>32</v>
      </c>
      <c r="I66" s="3" t="s">
        <v>15</v>
      </c>
    </row>
    <row r="67" spans="1:9" x14ac:dyDescent="0.35">
      <c r="A67" s="3" t="s">
        <v>18</v>
      </c>
      <c r="B67" s="3" t="s">
        <v>9</v>
      </c>
      <c r="C67" s="7" t="s">
        <v>1005</v>
      </c>
      <c r="D67" s="3" t="s">
        <v>645</v>
      </c>
      <c r="E67" s="16" t="s">
        <v>646</v>
      </c>
      <c r="F67" s="16" t="s">
        <v>647</v>
      </c>
      <c r="G67" s="16" t="s">
        <v>38</v>
      </c>
      <c r="H67" s="16" t="s">
        <v>86</v>
      </c>
      <c r="I67" s="7" t="s">
        <v>87</v>
      </c>
    </row>
    <row r="68" spans="1:9" ht="29" x14ac:dyDescent="0.35">
      <c r="A68" s="3" t="s">
        <v>18</v>
      </c>
      <c r="B68" s="3" t="s">
        <v>9</v>
      </c>
      <c r="C68" s="7" t="s">
        <v>1006</v>
      </c>
      <c r="D68" s="3" t="s">
        <v>650</v>
      </c>
      <c r="E68" s="16" t="s">
        <v>651</v>
      </c>
      <c r="F68" s="16" t="s">
        <v>652</v>
      </c>
      <c r="G68" s="16">
        <v>123.45</v>
      </c>
      <c r="H68" s="16" t="s">
        <v>75</v>
      </c>
      <c r="I68" s="7" t="s">
        <v>76</v>
      </c>
    </row>
    <row r="69" spans="1:9" ht="130.5" x14ac:dyDescent="0.35">
      <c r="A69" s="3" t="s">
        <v>18</v>
      </c>
      <c r="B69" s="3" t="s">
        <v>9</v>
      </c>
      <c r="C69" s="7" t="s">
        <v>1011</v>
      </c>
      <c r="D69" s="3" t="s">
        <v>658</v>
      </c>
      <c r="E69" s="16" t="s">
        <v>659</v>
      </c>
      <c r="F69" s="16" t="s">
        <v>660</v>
      </c>
      <c r="G69" s="9" t="s">
        <v>661</v>
      </c>
      <c r="H69" s="3" t="s">
        <v>37</v>
      </c>
      <c r="I69" s="3" t="s">
        <v>15</v>
      </c>
    </row>
    <row r="70" spans="1:9" ht="58" x14ac:dyDescent="0.35">
      <c r="A70" s="3" t="s">
        <v>18</v>
      </c>
      <c r="B70" s="3" t="s">
        <v>9</v>
      </c>
      <c r="C70" s="7" t="s">
        <v>1012</v>
      </c>
      <c r="D70" s="3" t="s">
        <v>1013</v>
      </c>
      <c r="E70" s="16" t="s">
        <v>663</v>
      </c>
      <c r="F70" s="8" t="s">
        <v>664</v>
      </c>
      <c r="G70" s="9" t="s">
        <v>665</v>
      </c>
      <c r="H70" s="3" t="s">
        <v>37</v>
      </c>
      <c r="I70" s="3" t="s">
        <v>15</v>
      </c>
    </row>
    <row r="71" spans="1:9" ht="113.5" x14ac:dyDescent="0.35">
      <c r="A71" s="3" t="s">
        <v>18</v>
      </c>
      <c r="B71" s="3" t="s">
        <v>9</v>
      </c>
      <c r="C71" s="7" t="s">
        <v>1016</v>
      </c>
      <c r="D71" s="3" t="s">
        <v>1017</v>
      </c>
      <c r="E71" s="3" t="s">
        <v>670</v>
      </c>
      <c r="F71" s="16" t="s">
        <v>671</v>
      </c>
      <c r="G71" s="9" t="s">
        <v>672</v>
      </c>
      <c r="H71" s="3" t="s">
        <v>37</v>
      </c>
      <c r="I71" s="3" t="s">
        <v>15</v>
      </c>
    </row>
    <row r="72" spans="1:9" ht="26" x14ac:dyDescent="0.35">
      <c r="A72" s="3" t="s">
        <v>18</v>
      </c>
      <c r="B72" s="3" t="s">
        <v>9</v>
      </c>
      <c r="C72" s="7" t="s">
        <v>1023</v>
      </c>
      <c r="D72" s="3" t="s">
        <v>684</v>
      </c>
      <c r="E72" s="16" t="s">
        <v>685</v>
      </c>
      <c r="F72" s="16" t="s">
        <v>686</v>
      </c>
      <c r="G72" s="16" t="s">
        <v>687</v>
      </c>
      <c r="H72" s="16" t="s">
        <v>234</v>
      </c>
      <c r="I72" s="16" t="s">
        <v>87</v>
      </c>
    </row>
    <row r="73" spans="1:9" ht="72.5" x14ac:dyDescent="0.35">
      <c r="A73" s="3" t="s">
        <v>18</v>
      </c>
      <c r="B73" s="3" t="s">
        <v>9</v>
      </c>
      <c r="C73" s="7" t="s">
        <v>1024</v>
      </c>
      <c r="D73" s="3" t="s">
        <v>1025</v>
      </c>
      <c r="E73" s="3" t="s">
        <v>688</v>
      </c>
      <c r="F73" s="3" t="s">
        <v>689</v>
      </c>
      <c r="G73" s="9" t="s">
        <v>237</v>
      </c>
      <c r="H73" s="16" t="s">
        <v>44</v>
      </c>
      <c r="I73" s="7" t="s">
        <v>60</v>
      </c>
    </row>
    <row r="74" spans="1:9" ht="63.5" x14ac:dyDescent="0.35">
      <c r="A74" s="3" t="s">
        <v>18</v>
      </c>
      <c r="B74" s="3" t="s">
        <v>9</v>
      </c>
      <c r="C74" s="7" t="s">
        <v>1026</v>
      </c>
      <c r="D74" s="3" t="s">
        <v>690</v>
      </c>
      <c r="E74" s="16" t="s">
        <v>691</v>
      </c>
      <c r="F74" s="16" t="s">
        <v>692</v>
      </c>
      <c r="G74" s="9">
        <v>740</v>
      </c>
      <c r="H74" s="3" t="s">
        <v>32</v>
      </c>
      <c r="I74" s="3" t="s">
        <v>15</v>
      </c>
    </row>
    <row r="75" spans="1:9" x14ac:dyDescent="0.35">
      <c r="A75" s="3" t="s">
        <v>18</v>
      </c>
      <c r="B75" s="3" t="s">
        <v>9</v>
      </c>
      <c r="C75" s="7" t="s">
        <v>1029</v>
      </c>
      <c r="D75" s="3" t="s">
        <v>699</v>
      </c>
      <c r="E75" s="16" t="s">
        <v>700</v>
      </c>
      <c r="F75" s="16" t="s">
        <v>701</v>
      </c>
      <c r="G75" s="16">
        <v>12</v>
      </c>
      <c r="H75" s="3" t="s">
        <v>32</v>
      </c>
      <c r="I75" s="3" t="s">
        <v>15</v>
      </c>
    </row>
    <row r="76" spans="1:9" x14ac:dyDescent="0.35">
      <c r="A76" s="3" t="s">
        <v>18</v>
      </c>
      <c r="B76" s="3" t="s">
        <v>9</v>
      </c>
      <c r="C76" s="7" t="s">
        <v>1036</v>
      </c>
      <c r="D76" s="3" t="s">
        <v>721</v>
      </c>
      <c r="E76" s="16" t="s">
        <v>722</v>
      </c>
      <c r="F76" s="16" t="s">
        <v>723</v>
      </c>
      <c r="G76" s="16" t="s">
        <v>38</v>
      </c>
      <c r="H76" s="16" t="s">
        <v>86</v>
      </c>
      <c r="I76" s="7" t="s">
        <v>87</v>
      </c>
    </row>
    <row r="77" spans="1:9" ht="26" x14ac:dyDescent="0.35">
      <c r="A77" s="3" t="s">
        <v>18</v>
      </c>
      <c r="B77" s="3" t="s">
        <v>9</v>
      </c>
      <c r="C77" s="7" t="s">
        <v>1051</v>
      </c>
      <c r="D77" s="3" t="s">
        <v>748</v>
      </c>
      <c r="E77" s="16" t="s">
        <v>749</v>
      </c>
      <c r="F77" s="16" t="s">
        <v>750</v>
      </c>
      <c r="G77" s="16" t="s">
        <v>38</v>
      </c>
      <c r="H77" s="16" t="s">
        <v>86</v>
      </c>
      <c r="I77" s="7" t="s">
        <v>87</v>
      </c>
    </row>
    <row r="78" spans="1:9" ht="29" x14ac:dyDescent="0.35">
      <c r="A78" s="3" t="s">
        <v>18</v>
      </c>
      <c r="B78" s="3" t="s">
        <v>9</v>
      </c>
      <c r="C78" s="7" t="s">
        <v>1052</v>
      </c>
      <c r="D78" s="3" t="s">
        <v>754</v>
      </c>
      <c r="E78" s="10" t="s">
        <v>755</v>
      </c>
      <c r="F78" s="10" t="s">
        <v>756</v>
      </c>
      <c r="G78" s="16" t="s">
        <v>38</v>
      </c>
      <c r="H78" s="10" t="s">
        <v>86</v>
      </c>
      <c r="I78" s="7" t="s">
        <v>87</v>
      </c>
    </row>
  </sheetData>
  <conditionalFormatting sqref="F44">
    <cfRule type="expression" dxfId="110" priority="31">
      <formula>#REF!="Delete?"</formula>
    </cfRule>
    <cfRule type="expression" dxfId="109" priority="32">
      <formula>#REF!&lt;&gt;#REF!</formula>
    </cfRule>
    <cfRule type="expression" dxfId="108" priority="33">
      <formula>IF(MOD(FLOOR(#REF!/100,1),2)=0,1,0)</formula>
    </cfRule>
  </conditionalFormatting>
  <conditionalFormatting sqref="H27 E28:G28">
    <cfRule type="expression" dxfId="107" priority="37">
      <formula>#REF!="Delete?"</formula>
    </cfRule>
    <cfRule type="expression" dxfId="106" priority="38">
      <formula>#REF!&lt;&gt;#REF!</formula>
    </cfRule>
    <cfRule type="expression" dxfId="105" priority="39">
      <formula>IF(MOD(FLOOR(#REF!/100,1),2)=0,1,0)</formula>
    </cfRule>
  </conditionalFormatting>
  <conditionalFormatting sqref="E25">
    <cfRule type="expression" dxfId="104" priority="13">
      <formula>#REF!="Delete?"</formula>
    </cfRule>
    <cfRule type="expression" dxfId="103" priority="14">
      <formula>#REF!&lt;&gt;#REF!</formula>
    </cfRule>
    <cfRule type="expression" dxfId="102" priority="15">
      <formula>IF(MOD(FLOOR(#REF!/100,1),2)=0,1,0)</formula>
    </cfRule>
  </conditionalFormatting>
  <conditionalFormatting sqref="F25">
    <cfRule type="expression" dxfId="101" priority="10">
      <formula>#REF!="Delete?"</formula>
    </cfRule>
    <cfRule type="expression" dxfId="100" priority="11">
      <formula>#REF!&lt;&gt;#REF!</formula>
    </cfRule>
    <cfRule type="expression" dxfId="99" priority="12">
      <formula>IF(MOD(FLOOR(#REF!/100,1),2)=0,1,0)</formula>
    </cfRule>
  </conditionalFormatting>
  <conditionalFormatting sqref="H72">
    <cfRule type="expression" dxfId="98" priority="4">
      <formula>#REF!="Delete?"</formula>
    </cfRule>
    <cfRule type="expression" dxfId="97" priority="5">
      <formula>#REF!&lt;&gt;#REF!</formula>
    </cfRule>
    <cfRule type="expression" dxfId="96" priority="6">
      <formula>IF(MOD(FLOOR(#REF!/100,1),2)=0,1,0)</formula>
    </cfRule>
  </conditionalFormatting>
  <printOptions horizontalCentered="1"/>
  <pageMargins left="0" right="0" top="0.25" bottom="0.25" header="0.3" footer="0.3"/>
  <pageSetup scale="41"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76A1FF-9A41-44B1-A7B1-C87B23B39B83}">
  <sheetPr>
    <tabColor rgb="FF92D050"/>
    <pageSetUpPr fitToPage="1"/>
  </sheetPr>
  <dimension ref="A1:I8"/>
  <sheetViews>
    <sheetView topLeftCell="D1" zoomScale="120" zoomScaleNormal="120" workbookViewId="0">
      <pane ySplit="1" topLeftCell="A2" activePane="bottomLeft" state="frozen"/>
      <selection pane="bottomLeft" activeCell="F6" sqref="F6"/>
    </sheetView>
  </sheetViews>
  <sheetFormatPr defaultColWidth="11.54296875" defaultRowHeight="14.5" x14ac:dyDescent="0.35"/>
  <cols>
    <col min="1" max="1" width="12.36328125" customWidth="1"/>
    <col min="2" max="2" width="15.6328125" bestFit="1" customWidth="1"/>
    <col min="3" max="3" width="12.36328125" customWidth="1"/>
    <col min="4" max="4" width="28.54296875" customWidth="1"/>
    <col min="5" max="5" width="26.81640625" style="14" customWidth="1"/>
    <col min="6" max="6" width="61.54296875" style="14" customWidth="1"/>
    <col min="7" max="7" width="54.453125" style="15" bestFit="1" customWidth="1"/>
    <col min="8" max="8" width="28.1796875" bestFit="1" customWidth="1"/>
    <col min="9" max="9" width="12.08984375" bestFit="1" customWidth="1"/>
  </cols>
  <sheetData>
    <row r="1" spans="1:9" ht="29" x14ac:dyDescent="0.35">
      <c r="A1" s="1" t="s">
        <v>1</v>
      </c>
      <c r="B1" s="1" t="s">
        <v>0</v>
      </c>
      <c r="C1" s="1" t="s">
        <v>2</v>
      </c>
      <c r="D1" s="1" t="s">
        <v>3</v>
      </c>
      <c r="E1" s="5" t="s">
        <v>4</v>
      </c>
      <c r="F1" s="5" t="s">
        <v>5</v>
      </c>
      <c r="G1" s="6" t="s">
        <v>6</v>
      </c>
      <c r="H1" s="4" t="s">
        <v>7</v>
      </c>
      <c r="I1" s="4" t="s">
        <v>8</v>
      </c>
    </row>
    <row r="2" spans="1:9" ht="26" x14ac:dyDescent="0.35">
      <c r="A2" s="3" t="s">
        <v>29</v>
      </c>
      <c r="B2" s="3" t="s">
        <v>789</v>
      </c>
      <c r="C2" s="7" t="s">
        <v>790</v>
      </c>
      <c r="D2" s="3" t="s">
        <v>10</v>
      </c>
      <c r="E2" s="13" t="s">
        <v>23</v>
      </c>
      <c r="F2" s="13" t="s">
        <v>28</v>
      </c>
      <c r="G2" s="13">
        <v>20140931</v>
      </c>
      <c r="H2" s="13" t="s">
        <v>14</v>
      </c>
      <c r="I2" s="7" t="s">
        <v>15</v>
      </c>
    </row>
    <row r="3" spans="1:9" ht="29" x14ac:dyDescent="0.35">
      <c r="A3" s="3" t="s">
        <v>29</v>
      </c>
      <c r="B3" s="3" t="s">
        <v>789</v>
      </c>
      <c r="C3" s="7" t="s">
        <v>791</v>
      </c>
      <c r="D3" s="3" t="s">
        <v>33</v>
      </c>
      <c r="E3" s="3" t="s">
        <v>30</v>
      </c>
      <c r="F3" s="3" t="s">
        <v>31</v>
      </c>
      <c r="G3" s="16">
        <v>123</v>
      </c>
      <c r="H3" s="3" t="s">
        <v>32</v>
      </c>
      <c r="I3" s="3" t="s">
        <v>15</v>
      </c>
    </row>
    <row r="4" spans="1:9" ht="29" x14ac:dyDescent="0.35">
      <c r="A4" s="13" t="s">
        <v>29</v>
      </c>
      <c r="B4" s="3" t="s">
        <v>789</v>
      </c>
      <c r="C4" s="7" t="s">
        <v>794</v>
      </c>
      <c r="D4" s="3" t="s">
        <v>795</v>
      </c>
      <c r="E4" s="7" t="s">
        <v>41</v>
      </c>
      <c r="F4" s="7" t="s">
        <v>42</v>
      </c>
      <c r="G4" s="12" t="s">
        <v>43</v>
      </c>
      <c r="H4" s="17" t="s">
        <v>44</v>
      </c>
      <c r="I4" s="7" t="s">
        <v>45</v>
      </c>
    </row>
    <row r="5" spans="1:9" x14ac:dyDescent="0.35">
      <c r="A5" s="13" t="s">
        <v>29</v>
      </c>
      <c r="B5" s="3" t="s">
        <v>29</v>
      </c>
      <c r="C5" s="7" t="s">
        <v>804</v>
      </c>
      <c r="D5" s="3" t="s">
        <v>805</v>
      </c>
      <c r="E5" s="7" t="s">
        <v>71</v>
      </c>
      <c r="F5" s="7" t="s">
        <v>72</v>
      </c>
      <c r="G5" s="12">
        <v>35</v>
      </c>
      <c r="H5" s="3" t="s">
        <v>32</v>
      </c>
      <c r="I5" s="3" t="s">
        <v>15</v>
      </c>
    </row>
    <row r="6" spans="1:9" x14ac:dyDescent="0.35">
      <c r="A6" s="13" t="s">
        <v>29</v>
      </c>
      <c r="B6" s="3" t="s">
        <v>29</v>
      </c>
      <c r="C6" s="7" t="s">
        <v>808</v>
      </c>
      <c r="D6" s="3" t="s">
        <v>809</v>
      </c>
      <c r="E6" s="7" t="s">
        <v>77</v>
      </c>
      <c r="F6" s="17" t="s">
        <v>78</v>
      </c>
      <c r="G6" s="21">
        <v>20140931</v>
      </c>
      <c r="H6" s="17" t="s">
        <v>14</v>
      </c>
      <c r="I6" s="7" t="s">
        <v>15</v>
      </c>
    </row>
    <row r="7" spans="1:9" x14ac:dyDescent="0.35">
      <c r="A7" s="13" t="s">
        <v>29</v>
      </c>
      <c r="B7" s="3" t="s">
        <v>29</v>
      </c>
      <c r="C7" s="7" t="s">
        <v>810</v>
      </c>
      <c r="D7" s="3" t="s">
        <v>811</v>
      </c>
      <c r="E7" s="7" t="s">
        <v>79</v>
      </c>
      <c r="F7" s="7" t="s">
        <v>80</v>
      </c>
      <c r="G7" s="22" t="s">
        <v>81</v>
      </c>
      <c r="H7" s="7" t="s">
        <v>44</v>
      </c>
      <c r="I7" s="7" t="s">
        <v>82</v>
      </c>
    </row>
    <row r="8" spans="1:9" ht="26" x14ac:dyDescent="0.35">
      <c r="A8" s="13" t="s">
        <v>29</v>
      </c>
      <c r="B8" s="3" t="s">
        <v>29</v>
      </c>
      <c r="C8" s="42" t="s">
        <v>1148</v>
      </c>
      <c r="D8" s="3" t="s">
        <v>1149</v>
      </c>
      <c r="E8" s="7" t="s">
        <v>1150</v>
      </c>
      <c r="F8" s="16" t="s">
        <v>1151</v>
      </c>
      <c r="G8" s="16" t="s">
        <v>38</v>
      </c>
      <c r="H8" s="16" t="s">
        <v>86</v>
      </c>
      <c r="I8" s="7" t="s">
        <v>87</v>
      </c>
    </row>
  </sheetData>
  <printOptions horizontalCentered="1"/>
  <pageMargins left="0" right="0" top="0.25" bottom="0.25" header="0.3" footer="0.3"/>
  <pageSetup scale="41"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E5E566-7B43-4568-98FA-BD7153A84BE4}">
  <sheetPr>
    <tabColor rgb="FF92D050"/>
    <pageSetUpPr fitToPage="1"/>
  </sheetPr>
  <dimension ref="A1:I13"/>
  <sheetViews>
    <sheetView zoomScale="120" zoomScaleNormal="120" workbookViewId="0">
      <pane ySplit="1" topLeftCell="A5" activePane="bottomLeft" state="frozen"/>
      <selection pane="bottomLeft" activeCell="A13" sqref="A13"/>
    </sheetView>
  </sheetViews>
  <sheetFormatPr defaultColWidth="11.54296875" defaultRowHeight="14.5" x14ac:dyDescent="0.35"/>
  <cols>
    <col min="1" max="1" width="12.36328125" customWidth="1"/>
    <col min="2" max="2" width="15.6328125" bestFit="1" customWidth="1"/>
    <col min="3" max="3" width="12.36328125" customWidth="1"/>
    <col min="4" max="4" width="28.54296875" customWidth="1"/>
    <col min="5" max="5" width="26.81640625" style="14" customWidth="1"/>
    <col min="6" max="6" width="61.54296875" style="14" customWidth="1"/>
    <col min="7" max="7" width="54.453125" style="15" bestFit="1" customWidth="1"/>
    <col min="8" max="8" width="28.1796875" bestFit="1" customWidth="1"/>
    <col min="9" max="9" width="14.453125" customWidth="1"/>
  </cols>
  <sheetData>
    <row r="1" spans="1:9" ht="29" x14ac:dyDescent="0.35">
      <c r="A1" s="1" t="s">
        <v>1</v>
      </c>
      <c r="B1" s="1" t="s">
        <v>0</v>
      </c>
      <c r="C1" s="1" t="s">
        <v>2</v>
      </c>
      <c r="D1" s="1" t="s">
        <v>3</v>
      </c>
      <c r="E1" s="5" t="s">
        <v>4</v>
      </c>
      <c r="F1" s="5" t="s">
        <v>5</v>
      </c>
      <c r="G1" s="6" t="s">
        <v>6</v>
      </c>
      <c r="H1" s="4" t="s">
        <v>7</v>
      </c>
      <c r="I1" s="4" t="s">
        <v>8</v>
      </c>
    </row>
    <row r="2" spans="1:9" ht="29" x14ac:dyDescent="0.35">
      <c r="A2" s="7" t="s">
        <v>22</v>
      </c>
      <c r="B2" s="3" t="s">
        <v>789</v>
      </c>
      <c r="C2" s="7" t="s">
        <v>790</v>
      </c>
      <c r="D2" s="3" t="s">
        <v>10</v>
      </c>
      <c r="E2" s="7" t="s">
        <v>23</v>
      </c>
      <c r="F2" s="7" t="s">
        <v>24</v>
      </c>
      <c r="G2" s="12">
        <v>20130531</v>
      </c>
      <c r="H2" s="7" t="s">
        <v>14</v>
      </c>
      <c r="I2" s="7" t="s">
        <v>15</v>
      </c>
    </row>
    <row r="3" spans="1:9" ht="29" x14ac:dyDescent="0.35">
      <c r="A3" s="3" t="s">
        <v>22</v>
      </c>
      <c r="B3" s="3" t="s">
        <v>789</v>
      </c>
      <c r="C3" s="7" t="s">
        <v>791</v>
      </c>
      <c r="D3" s="3" t="s">
        <v>33</v>
      </c>
      <c r="E3" s="3" t="s">
        <v>30</v>
      </c>
      <c r="F3" s="3" t="s">
        <v>31</v>
      </c>
      <c r="G3" s="16">
        <v>123</v>
      </c>
      <c r="H3" s="3" t="s">
        <v>32</v>
      </c>
      <c r="I3" s="3" t="s">
        <v>15</v>
      </c>
    </row>
    <row r="4" spans="1:9" ht="116" x14ac:dyDescent="0.35">
      <c r="A4" s="7" t="s">
        <v>22</v>
      </c>
      <c r="B4" s="3" t="s">
        <v>789</v>
      </c>
      <c r="C4" s="7" t="s">
        <v>792</v>
      </c>
      <c r="D4" s="3" t="s">
        <v>793</v>
      </c>
      <c r="E4" s="7" t="s">
        <v>34</v>
      </c>
      <c r="F4" s="7" t="s">
        <v>35</v>
      </c>
      <c r="G4" s="9" t="s">
        <v>36</v>
      </c>
      <c r="H4" s="3" t="s">
        <v>37</v>
      </c>
      <c r="I4" s="3" t="s">
        <v>15</v>
      </c>
    </row>
    <row r="5" spans="1:9" ht="29" x14ac:dyDescent="0.35">
      <c r="A5" s="3" t="s">
        <v>22</v>
      </c>
      <c r="B5" s="3" t="s">
        <v>789</v>
      </c>
      <c r="C5" s="7" t="s">
        <v>794</v>
      </c>
      <c r="D5" s="3" t="s">
        <v>795</v>
      </c>
      <c r="E5" s="3" t="s">
        <v>41</v>
      </c>
      <c r="F5" s="3" t="s">
        <v>42</v>
      </c>
      <c r="G5" s="9" t="s">
        <v>43</v>
      </c>
      <c r="H5" s="10" t="s">
        <v>44</v>
      </c>
      <c r="I5" s="7" t="s">
        <v>45</v>
      </c>
    </row>
    <row r="6" spans="1:9" ht="29" x14ac:dyDescent="0.35">
      <c r="A6" s="7" t="s">
        <v>22</v>
      </c>
      <c r="B6" s="3" t="s">
        <v>789</v>
      </c>
      <c r="C6" s="7" t="s">
        <v>797</v>
      </c>
      <c r="D6" s="3" t="s">
        <v>49</v>
      </c>
      <c r="E6" s="8" t="s">
        <v>47</v>
      </c>
      <c r="F6" s="3" t="s">
        <v>48</v>
      </c>
      <c r="G6" s="12" t="s">
        <v>43</v>
      </c>
      <c r="H6" s="7" t="s">
        <v>44</v>
      </c>
      <c r="I6" s="7" t="s">
        <v>45</v>
      </c>
    </row>
    <row r="7" spans="1:9" x14ac:dyDescent="0.35">
      <c r="A7" s="7" t="s">
        <v>22</v>
      </c>
      <c r="B7" s="3" t="s">
        <v>289</v>
      </c>
      <c r="C7" s="7" t="s">
        <v>913</v>
      </c>
      <c r="D7" s="3" t="s">
        <v>381</v>
      </c>
      <c r="E7" s="7" t="s">
        <v>382</v>
      </c>
      <c r="F7" s="7" t="s">
        <v>383</v>
      </c>
      <c r="G7" s="12">
        <v>20150331</v>
      </c>
      <c r="H7" s="7" t="s">
        <v>14</v>
      </c>
      <c r="I7" s="7" t="s">
        <v>15</v>
      </c>
    </row>
    <row r="8" spans="1:9" x14ac:dyDescent="0.35">
      <c r="A8" s="7" t="s">
        <v>22</v>
      </c>
      <c r="B8" s="3" t="s">
        <v>590</v>
      </c>
      <c r="C8" s="7" t="s">
        <v>984</v>
      </c>
      <c r="D8" s="3" t="s">
        <v>985</v>
      </c>
      <c r="E8" s="7" t="s">
        <v>591</v>
      </c>
      <c r="F8" s="11" t="s">
        <v>592</v>
      </c>
      <c r="G8" s="12">
        <v>10000</v>
      </c>
      <c r="H8" s="18" t="s">
        <v>75</v>
      </c>
      <c r="I8" s="7" t="s">
        <v>76</v>
      </c>
    </row>
    <row r="9" spans="1:9" x14ac:dyDescent="0.35">
      <c r="A9" s="13" t="s">
        <v>22</v>
      </c>
      <c r="B9" s="3" t="s">
        <v>9</v>
      </c>
      <c r="C9" s="7" t="s">
        <v>1007</v>
      </c>
      <c r="D9" s="3" t="s">
        <v>1008</v>
      </c>
      <c r="E9" s="14" t="s">
        <v>653</v>
      </c>
      <c r="F9" s="27" t="s">
        <v>654</v>
      </c>
      <c r="G9" s="16" t="s">
        <v>38</v>
      </c>
      <c r="H9" s="18" t="s">
        <v>86</v>
      </c>
      <c r="I9" s="7" t="s">
        <v>87</v>
      </c>
    </row>
    <row r="10" spans="1:9" x14ac:dyDescent="0.35">
      <c r="A10" s="7" t="s">
        <v>22</v>
      </c>
      <c r="B10" s="3" t="s">
        <v>9</v>
      </c>
      <c r="C10" s="7" t="s">
        <v>1020</v>
      </c>
      <c r="D10" s="3" t="s">
        <v>1021</v>
      </c>
      <c r="E10" s="7" t="s">
        <v>679</v>
      </c>
      <c r="F10" s="7" t="s">
        <v>680</v>
      </c>
      <c r="G10" s="12">
        <v>50000</v>
      </c>
      <c r="H10" s="18" t="s">
        <v>75</v>
      </c>
      <c r="I10" s="7" t="s">
        <v>76</v>
      </c>
    </row>
    <row r="11" spans="1:9" x14ac:dyDescent="0.35">
      <c r="A11" s="7" t="s">
        <v>22</v>
      </c>
      <c r="B11" s="3" t="s">
        <v>9</v>
      </c>
      <c r="C11" s="7" t="s">
        <v>1022</v>
      </c>
      <c r="D11" s="3" t="s">
        <v>681</v>
      </c>
      <c r="E11" s="7" t="s">
        <v>682</v>
      </c>
      <c r="F11" s="7" t="s">
        <v>683</v>
      </c>
      <c r="G11" s="12">
        <v>10000</v>
      </c>
      <c r="H11" s="18" t="s">
        <v>75</v>
      </c>
      <c r="I11" s="7" t="s">
        <v>76</v>
      </c>
    </row>
    <row r="12" spans="1:9" ht="29" x14ac:dyDescent="0.35">
      <c r="A12" s="7" t="s">
        <v>22</v>
      </c>
      <c r="B12" s="3" t="s">
        <v>9</v>
      </c>
      <c r="C12" s="7" t="s">
        <v>1049</v>
      </c>
      <c r="D12" s="3" t="s">
        <v>1144</v>
      </c>
      <c r="E12" s="7" t="s">
        <v>1145</v>
      </c>
      <c r="F12" s="7" t="s">
        <v>1146</v>
      </c>
      <c r="G12" s="12">
        <v>10000</v>
      </c>
      <c r="H12" s="18" t="s">
        <v>75</v>
      </c>
      <c r="I12" s="7" t="s">
        <v>76</v>
      </c>
    </row>
    <row r="13" spans="1:9" ht="26" x14ac:dyDescent="0.35">
      <c r="A13" s="7" t="s">
        <v>22</v>
      </c>
      <c r="B13" s="3" t="s">
        <v>9</v>
      </c>
      <c r="C13" s="42" t="s">
        <v>1143</v>
      </c>
      <c r="D13" s="3" t="s">
        <v>1028</v>
      </c>
      <c r="E13" s="7" t="s">
        <v>697</v>
      </c>
      <c r="F13" s="11" t="s">
        <v>698</v>
      </c>
      <c r="G13" s="12">
        <v>20150331</v>
      </c>
      <c r="H13" s="7" t="s">
        <v>14</v>
      </c>
      <c r="I13" s="7" t="s">
        <v>15</v>
      </c>
    </row>
  </sheetData>
  <conditionalFormatting sqref="E8:F8">
    <cfRule type="expression" dxfId="8" priority="16">
      <formula>#REF!="Delete?"</formula>
    </cfRule>
    <cfRule type="expression" dxfId="7" priority="17">
      <formula>#REF!&lt;&gt;#REF!</formula>
    </cfRule>
    <cfRule type="expression" dxfId="6" priority="18">
      <formula>IF(MOD(FLOOR(#REF!/100,1),2)=0,1,0)</formula>
    </cfRule>
  </conditionalFormatting>
  <printOptions horizontalCentered="1"/>
  <pageMargins left="0" right="0" top="0.25" bottom="0.25" header="0.3" footer="0.3"/>
  <pageSetup scale="41" orientation="portrait"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28950-C637-4DFB-BC1C-7848E4DA24BB}">
  <sheetPr>
    <tabColor rgb="FF92D050"/>
    <pageSetUpPr fitToPage="1"/>
  </sheetPr>
  <dimension ref="A1:H33"/>
  <sheetViews>
    <sheetView topLeftCell="C1" zoomScaleNormal="100" workbookViewId="0">
      <selection activeCell="C1" sqref="C1"/>
    </sheetView>
  </sheetViews>
  <sheetFormatPr defaultColWidth="13.453125" defaultRowHeight="14.5" x14ac:dyDescent="0.35"/>
  <cols>
    <col min="1" max="1" width="12.6328125" customWidth="1"/>
    <col min="2" max="2" width="12.90625" bestFit="1" customWidth="1"/>
    <col min="3" max="3" width="46.36328125" style="41" bestFit="1" customWidth="1"/>
    <col min="4" max="4" width="46.36328125" bestFit="1" customWidth="1"/>
    <col min="5" max="5" width="14.36328125" bestFit="1" customWidth="1"/>
    <col min="6" max="6" width="32.1796875" bestFit="1" customWidth="1"/>
    <col min="7" max="7" width="52.36328125" bestFit="1" customWidth="1"/>
    <col min="8" max="15" width="25.453125" customWidth="1"/>
    <col min="16" max="16" width="12" bestFit="1" customWidth="1"/>
    <col min="17" max="17" width="9.36328125" bestFit="1" customWidth="1"/>
    <col min="18" max="18" width="11" bestFit="1" customWidth="1"/>
    <col min="19" max="19" width="14" bestFit="1" customWidth="1"/>
    <col min="20" max="20" width="29.08984375" bestFit="1" customWidth="1"/>
  </cols>
  <sheetData>
    <row r="1" spans="1:7" x14ac:dyDescent="0.35">
      <c r="A1" s="28" t="s">
        <v>1</v>
      </c>
      <c r="B1" s="28" t="s">
        <v>2</v>
      </c>
      <c r="C1" s="28" t="s">
        <v>1081</v>
      </c>
      <c r="D1" s="28" t="s">
        <v>1082</v>
      </c>
      <c r="E1" s="28" t="s">
        <v>1083</v>
      </c>
      <c r="F1" s="28" t="s">
        <v>7</v>
      </c>
      <c r="G1" s="28" t="s">
        <v>1084</v>
      </c>
    </row>
    <row r="2" spans="1:7" x14ac:dyDescent="0.35">
      <c r="A2" s="29" t="s">
        <v>1085</v>
      </c>
      <c r="B2" s="30" t="s">
        <v>790</v>
      </c>
      <c r="C2" s="31" t="s">
        <v>10</v>
      </c>
      <c r="D2" s="32" t="s">
        <v>1086</v>
      </c>
      <c r="E2" s="33">
        <v>20171231</v>
      </c>
      <c r="F2" s="34" t="s">
        <v>1087</v>
      </c>
      <c r="G2" s="29"/>
    </row>
    <row r="3" spans="1:7" x14ac:dyDescent="0.35">
      <c r="A3" s="29" t="s">
        <v>1085</v>
      </c>
      <c r="B3" s="30" t="s">
        <v>791</v>
      </c>
      <c r="C3" s="31" t="s">
        <v>33</v>
      </c>
      <c r="D3" s="32" t="s">
        <v>1088</v>
      </c>
      <c r="E3" s="33">
        <v>123</v>
      </c>
      <c r="F3" s="34" t="s">
        <v>32</v>
      </c>
      <c r="G3" s="29"/>
    </row>
    <row r="4" spans="1:7" x14ac:dyDescent="0.35">
      <c r="A4" s="29" t="s">
        <v>1085</v>
      </c>
      <c r="B4" s="30" t="s">
        <v>914</v>
      </c>
      <c r="C4" s="31" t="s">
        <v>50</v>
      </c>
      <c r="D4" s="35" t="s">
        <v>1089</v>
      </c>
      <c r="E4" s="33" t="s">
        <v>1090</v>
      </c>
      <c r="F4" s="29" t="s">
        <v>44</v>
      </c>
      <c r="G4" s="29"/>
    </row>
    <row r="5" spans="1:7" x14ac:dyDescent="0.35">
      <c r="A5" s="29" t="s">
        <v>1085</v>
      </c>
      <c r="B5" s="30" t="s">
        <v>1059</v>
      </c>
      <c r="C5" s="36" t="s">
        <v>788</v>
      </c>
      <c r="D5" s="36" t="s">
        <v>1091</v>
      </c>
      <c r="E5" s="33" t="s">
        <v>1092</v>
      </c>
      <c r="F5" s="34" t="s">
        <v>44</v>
      </c>
      <c r="G5" s="34" t="s">
        <v>1093</v>
      </c>
    </row>
    <row r="6" spans="1:7" x14ac:dyDescent="0.35">
      <c r="A6" s="29" t="s">
        <v>1085</v>
      </c>
      <c r="B6" s="30" t="s">
        <v>1060</v>
      </c>
      <c r="C6" s="36" t="s">
        <v>773</v>
      </c>
      <c r="D6" s="30" t="s">
        <v>1094</v>
      </c>
      <c r="E6" s="33" t="s">
        <v>38</v>
      </c>
      <c r="F6" s="30" t="s">
        <v>1095</v>
      </c>
      <c r="G6" s="34"/>
    </row>
    <row r="7" spans="1:7" x14ac:dyDescent="0.35">
      <c r="A7" s="29" t="s">
        <v>1085</v>
      </c>
      <c r="B7" s="30" t="s">
        <v>1061</v>
      </c>
      <c r="C7" s="36" t="s">
        <v>776</v>
      </c>
      <c r="D7" s="36" t="s">
        <v>1096</v>
      </c>
      <c r="E7" s="33">
        <v>5000000</v>
      </c>
      <c r="F7" s="34" t="s">
        <v>1097</v>
      </c>
      <c r="G7" s="34"/>
    </row>
    <row r="8" spans="1:7" x14ac:dyDescent="0.35">
      <c r="A8" s="29" t="s">
        <v>1085</v>
      </c>
      <c r="B8" s="30" t="s">
        <v>1062</v>
      </c>
      <c r="C8" s="30" t="s">
        <v>765</v>
      </c>
      <c r="D8" s="30" t="s">
        <v>1098</v>
      </c>
      <c r="E8" s="33">
        <v>5000000</v>
      </c>
      <c r="F8" s="34" t="s">
        <v>1097</v>
      </c>
      <c r="G8" s="30"/>
    </row>
    <row r="9" spans="1:7" x14ac:dyDescent="0.35">
      <c r="A9" s="29" t="s">
        <v>1085</v>
      </c>
      <c r="B9" s="30" t="s">
        <v>1063</v>
      </c>
      <c r="C9" s="36" t="s">
        <v>769</v>
      </c>
      <c r="D9" s="36" t="s">
        <v>1099</v>
      </c>
      <c r="E9" s="33">
        <v>3.5</v>
      </c>
      <c r="F9" s="34" t="s">
        <v>1100</v>
      </c>
      <c r="G9" s="30"/>
    </row>
    <row r="10" spans="1:7" x14ac:dyDescent="0.35">
      <c r="A10" s="29" t="s">
        <v>1085</v>
      </c>
      <c r="B10" s="30" t="s">
        <v>1064</v>
      </c>
      <c r="C10" s="36" t="s">
        <v>771</v>
      </c>
      <c r="D10" s="36" t="s">
        <v>1101</v>
      </c>
      <c r="E10" s="33" t="s">
        <v>1102</v>
      </c>
      <c r="F10" s="34" t="s">
        <v>44</v>
      </c>
      <c r="G10" s="30"/>
    </row>
    <row r="11" spans="1:7" x14ac:dyDescent="0.35">
      <c r="A11" s="29" t="s">
        <v>1085</v>
      </c>
      <c r="B11" s="30" t="s">
        <v>1065</v>
      </c>
      <c r="C11" s="30" t="s">
        <v>770</v>
      </c>
      <c r="D11" s="36" t="s">
        <v>1103</v>
      </c>
      <c r="E11" s="33">
        <v>3.5</v>
      </c>
      <c r="F11" s="34" t="s">
        <v>1100</v>
      </c>
      <c r="G11" s="30"/>
    </row>
    <row r="12" spans="1:7" x14ac:dyDescent="0.35">
      <c r="A12" s="29" t="s">
        <v>1085</v>
      </c>
      <c r="B12" s="30" t="s">
        <v>1104</v>
      </c>
      <c r="C12" s="36" t="s">
        <v>786</v>
      </c>
      <c r="D12" s="36" t="s">
        <v>1105</v>
      </c>
      <c r="E12" s="33">
        <v>3</v>
      </c>
      <c r="F12" s="34" t="s">
        <v>1106</v>
      </c>
      <c r="G12" s="30"/>
    </row>
    <row r="13" spans="1:7" x14ac:dyDescent="0.35">
      <c r="A13" s="29" t="s">
        <v>1085</v>
      </c>
      <c r="B13" s="30" t="s">
        <v>1066</v>
      </c>
      <c r="C13" s="36" t="s">
        <v>768</v>
      </c>
      <c r="D13" s="36" t="s">
        <v>1107</v>
      </c>
      <c r="E13" s="33">
        <v>20181225</v>
      </c>
      <c r="F13" s="34" t="s">
        <v>1087</v>
      </c>
      <c r="G13" s="30"/>
    </row>
    <row r="14" spans="1:7" x14ac:dyDescent="0.35">
      <c r="A14" s="29" t="s">
        <v>1085</v>
      </c>
      <c r="B14" s="30" t="s">
        <v>1067</v>
      </c>
      <c r="C14" s="36" t="s">
        <v>384</v>
      </c>
      <c r="D14" s="36" t="s">
        <v>1108</v>
      </c>
      <c r="E14" s="33">
        <v>20181225</v>
      </c>
      <c r="F14" s="34" t="s">
        <v>1087</v>
      </c>
      <c r="G14" s="30"/>
    </row>
    <row r="15" spans="1:7" x14ac:dyDescent="0.35">
      <c r="A15" s="29" t="s">
        <v>1085</v>
      </c>
      <c r="B15" s="30" t="s">
        <v>1068</v>
      </c>
      <c r="C15" s="36" t="s">
        <v>784</v>
      </c>
      <c r="D15" s="36" t="s">
        <v>1109</v>
      </c>
      <c r="E15" s="33" t="s">
        <v>1110</v>
      </c>
      <c r="F15" s="34" t="s">
        <v>44</v>
      </c>
      <c r="G15" s="34" t="s">
        <v>1111</v>
      </c>
    </row>
    <row r="16" spans="1:7" x14ac:dyDescent="0.35">
      <c r="A16" s="29" t="s">
        <v>1085</v>
      </c>
      <c r="B16" s="30" t="s">
        <v>1069</v>
      </c>
      <c r="C16" s="30" t="s">
        <v>778</v>
      </c>
      <c r="D16" s="30" t="s">
        <v>1112</v>
      </c>
      <c r="E16" s="33" t="s">
        <v>1113</v>
      </c>
      <c r="F16" s="34" t="s">
        <v>44</v>
      </c>
      <c r="G16" s="34" t="s">
        <v>1111</v>
      </c>
    </row>
    <row r="17" spans="1:8" s="37" customFormat="1" x14ac:dyDescent="0.35">
      <c r="A17" s="29" t="s">
        <v>1085</v>
      </c>
      <c r="B17" s="30" t="s">
        <v>1070</v>
      </c>
      <c r="C17" s="30" t="s">
        <v>783</v>
      </c>
      <c r="D17" s="30" t="s">
        <v>1114</v>
      </c>
      <c r="E17" s="33" t="s">
        <v>1115</v>
      </c>
      <c r="F17" s="34" t="s">
        <v>44</v>
      </c>
      <c r="G17" s="30" t="s">
        <v>1116</v>
      </c>
      <c r="H17"/>
    </row>
    <row r="18" spans="1:8" x14ac:dyDescent="0.35">
      <c r="A18" s="29" t="s">
        <v>1085</v>
      </c>
      <c r="B18" s="30" t="s">
        <v>1071</v>
      </c>
      <c r="C18" s="30" t="s">
        <v>777</v>
      </c>
      <c r="D18" s="30" t="s">
        <v>1117</v>
      </c>
      <c r="E18" s="33" t="s">
        <v>1115</v>
      </c>
      <c r="F18" s="34" t="s">
        <v>44</v>
      </c>
      <c r="G18" s="30" t="s">
        <v>1116</v>
      </c>
    </row>
    <row r="19" spans="1:8" x14ac:dyDescent="0.35">
      <c r="A19" s="29" t="s">
        <v>1085</v>
      </c>
      <c r="B19" s="30" t="s">
        <v>1072</v>
      </c>
      <c r="C19" s="30" t="s">
        <v>774</v>
      </c>
      <c r="D19" s="30" t="s">
        <v>1118</v>
      </c>
      <c r="E19" s="33" t="s">
        <v>107</v>
      </c>
      <c r="F19" s="30" t="s">
        <v>1095</v>
      </c>
      <c r="G19" s="30"/>
    </row>
    <row r="20" spans="1:8" s="40" customFormat="1" x14ac:dyDescent="0.35">
      <c r="A20" s="29" t="s">
        <v>1085</v>
      </c>
      <c r="B20" s="30" t="s">
        <v>1073</v>
      </c>
      <c r="C20" s="30" t="s">
        <v>781</v>
      </c>
      <c r="D20" s="30" t="s">
        <v>1119</v>
      </c>
      <c r="E20" s="33" t="s">
        <v>1120</v>
      </c>
      <c r="F20" s="38"/>
      <c r="G20" s="39"/>
    </row>
    <row r="21" spans="1:8" x14ac:dyDescent="0.35">
      <c r="A21" s="29" t="s">
        <v>1085</v>
      </c>
      <c r="B21" s="30" t="s">
        <v>1074</v>
      </c>
      <c r="C21" s="30" t="s">
        <v>766</v>
      </c>
      <c r="D21" s="30" t="s">
        <v>1121</v>
      </c>
      <c r="E21" s="33" t="s">
        <v>1122</v>
      </c>
      <c r="F21" s="34"/>
      <c r="G21" s="30" t="s">
        <v>1123</v>
      </c>
    </row>
    <row r="22" spans="1:8" x14ac:dyDescent="0.35">
      <c r="A22" s="29" t="s">
        <v>1085</v>
      </c>
      <c r="B22" s="30" t="s">
        <v>1075</v>
      </c>
      <c r="C22" s="30" t="s">
        <v>767</v>
      </c>
      <c r="D22" s="30" t="s">
        <v>1124</v>
      </c>
      <c r="E22" s="33" t="s">
        <v>1125</v>
      </c>
      <c r="F22" s="34"/>
      <c r="G22" s="30" t="s">
        <v>1123</v>
      </c>
    </row>
    <row r="23" spans="1:8" s="40" customFormat="1" x14ac:dyDescent="0.35">
      <c r="A23" s="29" t="s">
        <v>1085</v>
      </c>
      <c r="B23" s="30" t="s">
        <v>1076</v>
      </c>
      <c r="C23" s="30" t="s">
        <v>780</v>
      </c>
      <c r="D23" s="30" t="s">
        <v>1126</v>
      </c>
      <c r="E23" s="33" t="s">
        <v>1127</v>
      </c>
      <c r="F23" s="38"/>
      <c r="G23" s="39"/>
    </row>
    <row r="24" spans="1:8" x14ac:dyDescent="0.35">
      <c r="A24" s="29" t="s">
        <v>1085</v>
      </c>
      <c r="B24" s="30" t="s">
        <v>1077</v>
      </c>
      <c r="C24" s="30" t="s">
        <v>764</v>
      </c>
      <c r="D24" s="30" t="s">
        <v>1128</v>
      </c>
      <c r="E24" s="33" t="s">
        <v>1129</v>
      </c>
      <c r="F24" s="34" t="s">
        <v>44</v>
      </c>
      <c r="G24" s="30"/>
    </row>
    <row r="25" spans="1:8" x14ac:dyDescent="0.35">
      <c r="A25" s="29" t="s">
        <v>1085</v>
      </c>
      <c r="B25" s="30" t="s">
        <v>1078</v>
      </c>
      <c r="C25" s="30" t="s">
        <v>782</v>
      </c>
      <c r="D25" s="30" t="s">
        <v>1130</v>
      </c>
      <c r="E25" s="33">
        <v>15000</v>
      </c>
      <c r="F25" s="34" t="s">
        <v>1097</v>
      </c>
      <c r="G25" s="30"/>
    </row>
    <row r="26" spans="1:8" x14ac:dyDescent="0.35">
      <c r="A26" s="29" t="s">
        <v>1085</v>
      </c>
      <c r="B26" s="30" t="s">
        <v>1079</v>
      </c>
      <c r="C26" s="30" t="s">
        <v>787</v>
      </c>
      <c r="D26" s="30" t="s">
        <v>1131</v>
      </c>
      <c r="E26" s="33">
        <v>3.5</v>
      </c>
      <c r="F26" s="34" t="s">
        <v>1100</v>
      </c>
      <c r="G26" s="30"/>
    </row>
    <row r="27" spans="1:8" x14ac:dyDescent="0.35">
      <c r="A27" s="29" t="s">
        <v>1085</v>
      </c>
      <c r="B27" s="30" t="s">
        <v>1080</v>
      </c>
      <c r="C27" s="30" t="s">
        <v>779</v>
      </c>
      <c r="D27" s="30" t="s">
        <v>1132</v>
      </c>
      <c r="E27" s="33">
        <v>3</v>
      </c>
      <c r="F27" s="34" t="s">
        <v>1106</v>
      </c>
      <c r="G27" s="30"/>
    </row>
    <row r="28" spans="1:8" s="40" customFormat="1" x14ac:dyDescent="0.35">
      <c r="A28" s="29" t="s">
        <v>1085</v>
      </c>
      <c r="B28" s="30" t="s">
        <v>1133</v>
      </c>
      <c r="C28" s="30" t="s">
        <v>772</v>
      </c>
      <c r="D28" s="30" t="s">
        <v>1134</v>
      </c>
      <c r="E28" s="33">
        <v>0</v>
      </c>
      <c r="F28" s="38"/>
      <c r="G28" s="39"/>
    </row>
    <row r="29" spans="1:8" s="40" customFormat="1" x14ac:dyDescent="0.35">
      <c r="A29" s="29" t="s">
        <v>1085</v>
      </c>
      <c r="B29" s="30" t="s">
        <v>1135</v>
      </c>
      <c r="C29" s="30" t="s">
        <v>785</v>
      </c>
      <c r="D29" s="30" t="s">
        <v>1136</v>
      </c>
      <c r="E29" s="33" t="s">
        <v>1137</v>
      </c>
      <c r="F29" s="38"/>
      <c r="G29" s="39"/>
    </row>
    <row r="30" spans="1:8" x14ac:dyDescent="0.35">
      <c r="A30" s="29" t="s">
        <v>1085</v>
      </c>
      <c r="B30" s="30" t="s">
        <v>1138</v>
      </c>
      <c r="C30" s="30" t="s">
        <v>775</v>
      </c>
      <c r="D30" s="30" t="s">
        <v>1139</v>
      </c>
      <c r="E30" s="33" t="s">
        <v>1140</v>
      </c>
      <c r="F30" s="30" t="s">
        <v>44</v>
      </c>
      <c r="G30" s="30" t="s">
        <v>1141</v>
      </c>
    </row>
    <row r="31" spans="1:8" x14ac:dyDescent="0.35">
      <c r="B31" s="2"/>
      <c r="D31" s="2"/>
      <c r="E31" s="2"/>
    </row>
    <row r="33" spans="1:1" x14ac:dyDescent="0.35">
      <c r="A33" s="2"/>
    </row>
  </sheetData>
  <conditionalFormatting sqref="C2:C3">
    <cfRule type="expression" dxfId="5" priority="1">
      <formula>#REF!="Delete?"</formula>
    </cfRule>
    <cfRule type="expression" dxfId="4" priority="2">
      <formula>$D2&lt;&gt;$D1</formula>
    </cfRule>
    <cfRule type="expression" dxfId="3" priority="3">
      <formula>IF(MOD(FLOOR($C2/100,1),2)=0,1,0)</formula>
    </cfRule>
  </conditionalFormatting>
  <conditionalFormatting sqref="C4:D4">
    <cfRule type="expression" dxfId="2" priority="4">
      <formula>#REF!="Delete?"</formula>
    </cfRule>
    <cfRule type="expression" dxfId="1" priority="5">
      <formula>$D4&lt;&gt;$D2</formula>
    </cfRule>
    <cfRule type="expression" dxfId="0" priority="6">
      <formula>IF(MOD(FLOOR($C4/100,1),2)=0,1,0)</formula>
    </cfRule>
  </conditionalFormatting>
  <pageMargins left="0.7" right="0.7" top="0.75" bottom="0.75" header="0.3" footer="0.3"/>
  <pageSetup scale="70" orientation="landscape" horizontalDpi="1200" verticalDpi="12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88768E-1203-455C-A33F-7DD8AC794706}">
  <sheetPr>
    <tabColor rgb="FF92D050"/>
    <pageSetUpPr fitToPage="1"/>
  </sheetPr>
  <dimension ref="A1:I72"/>
  <sheetViews>
    <sheetView zoomScale="120" zoomScaleNormal="120" workbookViewId="0">
      <pane ySplit="1" topLeftCell="A65" activePane="bottomLeft" state="frozen"/>
      <selection activeCell="E39" sqref="E39"/>
      <selection pane="bottomLeft" activeCell="A72" sqref="A72"/>
    </sheetView>
  </sheetViews>
  <sheetFormatPr defaultColWidth="11.54296875" defaultRowHeight="14.5" x14ac:dyDescent="0.35"/>
  <cols>
    <col min="1" max="1" width="12.36328125" customWidth="1"/>
    <col min="2" max="2" width="15.6328125" bestFit="1" customWidth="1"/>
    <col min="3" max="3" width="12.36328125" customWidth="1"/>
    <col min="4" max="4" width="28.54296875" customWidth="1"/>
    <col min="5" max="5" width="26.81640625" style="14" customWidth="1"/>
    <col min="6" max="6" width="61.54296875" style="14" customWidth="1"/>
    <col min="7" max="7" width="54.453125" style="15" bestFit="1" customWidth="1"/>
    <col min="8" max="8" width="28.1796875" bestFit="1" customWidth="1"/>
    <col min="9" max="9" width="12.08984375" bestFit="1" customWidth="1"/>
  </cols>
  <sheetData>
    <row r="1" spans="1:9" ht="29" x14ac:dyDescent="0.35">
      <c r="A1" s="1" t="s">
        <v>1</v>
      </c>
      <c r="B1" s="1" t="s">
        <v>0</v>
      </c>
      <c r="C1" s="1" t="s">
        <v>2</v>
      </c>
      <c r="D1" s="1" t="s">
        <v>3</v>
      </c>
      <c r="E1" s="5" t="s">
        <v>4</v>
      </c>
      <c r="F1" s="5" t="s">
        <v>5</v>
      </c>
      <c r="G1" s="6" t="s">
        <v>6</v>
      </c>
      <c r="H1" s="4" t="s">
        <v>7</v>
      </c>
      <c r="I1" s="4" t="s">
        <v>8</v>
      </c>
    </row>
    <row r="2" spans="1:9" ht="29" x14ac:dyDescent="0.35">
      <c r="A2" s="3" t="s">
        <v>17</v>
      </c>
      <c r="B2" s="3" t="s">
        <v>789</v>
      </c>
      <c r="C2" s="7" t="s">
        <v>790</v>
      </c>
      <c r="D2" s="3" t="s">
        <v>10</v>
      </c>
      <c r="E2" s="3" t="s">
        <v>12</v>
      </c>
      <c r="F2" s="3" t="s">
        <v>13</v>
      </c>
      <c r="G2" s="9">
        <v>20140931</v>
      </c>
      <c r="H2" s="3" t="s">
        <v>14</v>
      </c>
      <c r="I2" s="7" t="s">
        <v>15</v>
      </c>
    </row>
    <row r="3" spans="1:9" ht="29" x14ac:dyDescent="0.35">
      <c r="A3" s="3" t="s">
        <v>17</v>
      </c>
      <c r="B3" s="3" t="s">
        <v>789</v>
      </c>
      <c r="C3" s="7" t="s">
        <v>791</v>
      </c>
      <c r="D3" s="3" t="s">
        <v>33</v>
      </c>
      <c r="E3" s="3" t="s">
        <v>30</v>
      </c>
      <c r="F3" s="3" t="s">
        <v>31</v>
      </c>
      <c r="G3" s="16">
        <v>123</v>
      </c>
      <c r="H3" s="3" t="s">
        <v>32</v>
      </c>
      <c r="I3" s="3" t="s">
        <v>15</v>
      </c>
    </row>
    <row r="4" spans="1:9" ht="116" x14ac:dyDescent="0.35">
      <c r="A4" s="3" t="s">
        <v>17</v>
      </c>
      <c r="B4" s="3" t="s">
        <v>789</v>
      </c>
      <c r="C4" s="7" t="s">
        <v>792</v>
      </c>
      <c r="D4" s="3" t="s">
        <v>793</v>
      </c>
      <c r="E4" s="3" t="s">
        <v>39</v>
      </c>
      <c r="F4" s="3" t="s">
        <v>40</v>
      </c>
      <c r="G4" s="9" t="s">
        <v>36</v>
      </c>
      <c r="H4" s="3" t="s">
        <v>37</v>
      </c>
      <c r="I4" s="3" t="s">
        <v>15</v>
      </c>
    </row>
    <row r="5" spans="1:9" ht="29" x14ac:dyDescent="0.35">
      <c r="A5" s="3" t="s">
        <v>17</v>
      </c>
      <c r="B5" s="3" t="s">
        <v>789</v>
      </c>
      <c r="C5" s="7" t="s">
        <v>794</v>
      </c>
      <c r="D5" s="3" t="s">
        <v>795</v>
      </c>
      <c r="E5" s="3" t="s">
        <v>41</v>
      </c>
      <c r="F5" s="3" t="s">
        <v>42</v>
      </c>
      <c r="G5" s="9" t="s">
        <v>43</v>
      </c>
      <c r="H5" s="10" t="s">
        <v>44</v>
      </c>
      <c r="I5" s="7" t="s">
        <v>45</v>
      </c>
    </row>
    <row r="6" spans="1:9" ht="29" x14ac:dyDescent="0.35">
      <c r="A6" s="3" t="s">
        <v>17</v>
      </c>
      <c r="B6" s="3" t="s">
        <v>789</v>
      </c>
      <c r="C6" s="7" t="s">
        <v>797</v>
      </c>
      <c r="D6" s="3" t="s">
        <v>49</v>
      </c>
      <c r="E6" s="3" t="s">
        <v>47</v>
      </c>
      <c r="F6" s="3" t="s">
        <v>48</v>
      </c>
      <c r="G6" s="9" t="s">
        <v>43</v>
      </c>
      <c r="H6" s="3" t="s">
        <v>44</v>
      </c>
      <c r="I6" s="7" t="s">
        <v>45</v>
      </c>
    </row>
    <row r="7" spans="1:9" ht="43.5" x14ac:dyDescent="0.35">
      <c r="A7" s="3" t="s">
        <v>17</v>
      </c>
      <c r="B7" s="3" t="s">
        <v>29</v>
      </c>
      <c r="C7" s="7" t="s">
        <v>798</v>
      </c>
      <c r="D7" s="3" t="s">
        <v>799</v>
      </c>
      <c r="E7" s="3" t="s">
        <v>51</v>
      </c>
      <c r="F7" s="3" t="s">
        <v>52</v>
      </c>
      <c r="G7" s="9">
        <v>20140931</v>
      </c>
      <c r="H7" s="3" t="s">
        <v>14</v>
      </c>
      <c r="I7" s="7" t="s">
        <v>15</v>
      </c>
    </row>
    <row r="8" spans="1:9" ht="29" x14ac:dyDescent="0.35">
      <c r="A8" s="3" t="s">
        <v>17</v>
      </c>
      <c r="B8" s="3" t="s">
        <v>29</v>
      </c>
      <c r="C8" s="7" t="s">
        <v>800</v>
      </c>
      <c r="D8" s="3" t="s">
        <v>53</v>
      </c>
      <c r="E8" s="3" t="s">
        <v>54</v>
      </c>
      <c r="F8" s="3" t="s">
        <v>55</v>
      </c>
      <c r="G8" s="16">
        <v>12</v>
      </c>
      <c r="H8" s="3" t="s">
        <v>32</v>
      </c>
      <c r="I8" s="3" t="s">
        <v>15</v>
      </c>
    </row>
    <row r="9" spans="1:9" ht="29" x14ac:dyDescent="0.35">
      <c r="A9" s="3" t="s">
        <v>17</v>
      </c>
      <c r="B9" s="3" t="s">
        <v>29</v>
      </c>
      <c r="C9" s="7" t="s">
        <v>801</v>
      </c>
      <c r="D9" s="3" t="s">
        <v>56</v>
      </c>
      <c r="E9" s="3" t="s">
        <v>57</v>
      </c>
      <c r="F9" s="3" t="s">
        <v>58</v>
      </c>
      <c r="G9" s="9" t="s">
        <v>59</v>
      </c>
      <c r="H9" s="3" t="s">
        <v>44</v>
      </c>
      <c r="I9" s="7" t="s">
        <v>60</v>
      </c>
    </row>
    <row r="10" spans="1:9" ht="29" x14ac:dyDescent="0.35">
      <c r="A10" s="3" t="s">
        <v>17</v>
      </c>
      <c r="B10" s="3" t="s">
        <v>29</v>
      </c>
      <c r="C10" s="7" t="s">
        <v>802</v>
      </c>
      <c r="D10" s="3" t="s">
        <v>62</v>
      </c>
      <c r="E10" s="3" t="s">
        <v>63</v>
      </c>
      <c r="F10" s="3" t="s">
        <v>64</v>
      </c>
      <c r="G10" s="9" t="s">
        <v>65</v>
      </c>
      <c r="H10" s="3" t="s">
        <v>44</v>
      </c>
      <c r="I10" s="7" t="s">
        <v>66</v>
      </c>
    </row>
    <row r="11" spans="1:9" ht="29" x14ac:dyDescent="0.35">
      <c r="A11" s="3" t="s">
        <v>17</v>
      </c>
      <c r="B11" s="3" t="s">
        <v>29</v>
      </c>
      <c r="C11" s="7" t="s">
        <v>806</v>
      </c>
      <c r="D11" s="3" t="s">
        <v>807</v>
      </c>
      <c r="E11" s="3" t="s">
        <v>73</v>
      </c>
      <c r="F11" s="20" t="s">
        <v>74</v>
      </c>
      <c r="G11" s="16">
        <v>123.45</v>
      </c>
      <c r="H11" s="16" t="s">
        <v>75</v>
      </c>
      <c r="I11" s="7" t="s">
        <v>76</v>
      </c>
    </row>
    <row r="12" spans="1:9" ht="29" x14ac:dyDescent="0.35">
      <c r="A12" s="3" t="s">
        <v>17</v>
      </c>
      <c r="B12" s="3" t="s">
        <v>96</v>
      </c>
      <c r="C12" s="7" t="s">
        <v>820</v>
      </c>
      <c r="D12" s="3" t="s">
        <v>108</v>
      </c>
      <c r="E12" s="3" t="s">
        <v>109</v>
      </c>
      <c r="F12" s="3" t="s">
        <v>110</v>
      </c>
      <c r="G12" s="9" t="s">
        <v>38</v>
      </c>
      <c r="H12" s="3" t="s">
        <v>86</v>
      </c>
      <c r="I12" s="7" t="s">
        <v>87</v>
      </c>
    </row>
    <row r="13" spans="1:9" ht="43.5" x14ac:dyDescent="0.35">
      <c r="A13" s="3" t="s">
        <v>17</v>
      </c>
      <c r="B13" s="3" t="s">
        <v>96</v>
      </c>
      <c r="C13" s="7" t="s">
        <v>823</v>
      </c>
      <c r="D13" s="3" t="s">
        <v>112</v>
      </c>
      <c r="E13" s="3" t="s">
        <v>113</v>
      </c>
      <c r="F13" s="3" t="s">
        <v>114</v>
      </c>
      <c r="G13" s="9" t="s">
        <v>38</v>
      </c>
      <c r="H13" s="3" t="s">
        <v>86</v>
      </c>
      <c r="I13" s="7" t="s">
        <v>87</v>
      </c>
    </row>
    <row r="14" spans="1:9" ht="58" x14ac:dyDescent="0.35">
      <c r="A14" s="3" t="s">
        <v>17</v>
      </c>
      <c r="B14" s="3" t="s">
        <v>96</v>
      </c>
      <c r="C14" s="7" t="s">
        <v>825</v>
      </c>
      <c r="D14" s="3" t="s">
        <v>118</v>
      </c>
      <c r="E14" s="3" t="s">
        <v>119</v>
      </c>
      <c r="F14" s="3" t="s">
        <v>120</v>
      </c>
      <c r="G14" s="9" t="s">
        <v>121</v>
      </c>
      <c r="H14" s="3" t="s">
        <v>37</v>
      </c>
      <c r="I14" s="3" t="s">
        <v>15</v>
      </c>
    </row>
    <row r="15" spans="1:9" ht="43.5" x14ac:dyDescent="0.35">
      <c r="A15" s="3" t="s">
        <v>17</v>
      </c>
      <c r="B15" s="3" t="s">
        <v>96</v>
      </c>
      <c r="C15" s="7" t="s">
        <v>827</v>
      </c>
      <c r="D15" s="3" t="s">
        <v>126</v>
      </c>
      <c r="E15" s="3" t="s">
        <v>127</v>
      </c>
      <c r="F15" s="8" t="s">
        <v>128</v>
      </c>
      <c r="G15" s="9" t="s">
        <v>130</v>
      </c>
      <c r="H15" s="3" t="s">
        <v>37</v>
      </c>
      <c r="I15" s="3" t="s">
        <v>15</v>
      </c>
    </row>
    <row r="16" spans="1:9" ht="116" x14ac:dyDescent="0.35">
      <c r="A16" s="3" t="s">
        <v>17</v>
      </c>
      <c r="B16" s="3" t="s">
        <v>96</v>
      </c>
      <c r="C16" s="7" t="s">
        <v>828</v>
      </c>
      <c r="D16" s="3" t="s">
        <v>829</v>
      </c>
      <c r="E16" s="3" t="s">
        <v>135</v>
      </c>
      <c r="F16" s="8" t="s">
        <v>136</v>
      </c>
      <c r="G16" s="9" t="s">
        <v>137</v>
      </c>
      <c r="H16" s="3" t="s">
        <v>37</v>
      </c>
      <c r="I16" s="3" t="s">
        <v>15</v>
      </c>
    </row>
    <row r="17" spans="1:9" ht="58" x14ac:dyDescent="0.35">
      <c r="A17" s="3" t="s">
        <v>17</v>
      </c>
      <c r="B17" s="3" t="s">
        <v>96</v>
      </c>
      <c r="C17" s="7" t="s">
        <v>831</v>
      </c>
      <c r="D17" s="3" t="s">
        <v>832</v>
      </c>
      <c r="E17" s="3" t="s">
        <v>144</v>
      </c>
      <c r="F17" s="16" t="s">
        <v>145</v>
      </c>
      <c r="G17" s="9" t="s">
        <v>146</v>
      </c>
      <c r="H17" s="3" t="s">
        <v>37</v>
      </c>
      <c r="I17" s="3" t="s">
        <v>15</v>
      </c>
    </row>
    <row r="18" spans="1:9" ht="43.5" x14ac:dyDescent="0.35">
      <c r="A18" s="3" t="s">
        <v>17</v>
      </c>
      <c r="B18" s="3" t="s">
        <v>96</v>
      </c>
      <c r="C18" s="7" t="s">
        <v>834</v>
      </c>
      <c r="D18" s="3" t="s">
        <v>835</v>
      </c>
      <c r="E18" s="3" t="s">
        <v>158</v>
      </c>
      <c r="F18" s="3" t="s">
        <v>159</v>
      </c>
      <c r="G18" s="9" t="s">
        <v>160</v>
      </c>
      <c r="H18" s="3" t="s">
        <v>37</v>
      </c>
      <c r="I18" s="3" t="s">
        <v>15</v>
      </c>
    </row>
    <row r="19" spans="1:9" ht="43.5" x14ac:dyDescent="0.35">
      <c r="A19" s="3" t="s">
        <v>17</v>
      </c>
      <c r="B19" s="3" t="s">
        <v>96</v>
      </c>
      <c r="C19" s="7" t="s">
        <v>836</v>
      </c>
      <c r="D19" s="3" t="s">
        <v>837</v>
      </c>
      <c r="E19" s="3" t="s">
        <v>161</v>
      </c>
      <c r="F19" s="3" t="s">
        <v>162</v>
      </c>
      <c r="G19" s="9" t="s">
        <v>163</v>
      </c>
      <c r="H19" s="3" t="s">
        <v>37</v>
      </c>
      <c r="I19" s="3" t="s">
        <v>15</v>
      </c>
    </row>
    <row r="20" spans="1:9" ht="29" x14ac:dyDescent="0.35">
      <c r="A20" s="3" t="s">
        <v>17</v>
      </c>
      <c r="B20" s="3" t="s">
        <v>96</v>
      </c>
      <c r="C20" s="7" t="s">
        <v>840</v>
      </c>
      <c r="D20" s="3" t="s">
        <v>169</v>
      </c>
      <c r="E20" s="3" t="s">
        <v>170</v>
      </c>
      <c r="F20" s="24" t="s">
        <v>171</v>
      </c>
      <c r="G20" s="9" t="s">
        <v>172</v>
      </c>
      <c r="H20" s="3" t="s">
        <v>44</v>
      </c>
      <c r="I20" s="7" t="s">
        <v>60</v>
      </c>
    </row>
    <row r="21" spans="1:9" ht="29" x14ac:dyDescent="0.35">
      <c r="A21" s="3" t="s">
        <v>17</v>
      </c>
      <c r="B21" s="3" t="s">
        <v>96</v>
      </c>
      <c r="C21" s="7" t="s">
        <v>843</v>
      </c>
      <c r="D21" s="3" t="s">
        <v>179</v>
      </c>
      <c r="E21" s="3" t="s">
        <v>180</v>
      </c>
      <c r="F21" s="3" t="s">
        <v>181</v>
      </c>
      <c r="G21" s="16" t="s">
        <v>182</v>
      </c>
      <c r="H21" s="16" t="s">
        <v>183</v>
      </c>
      <c r="I21" s="7" t="s">
        <v>184</v>
      </c>
    </row>
    <row r="22" spans="1:9" ht="26" x14ac:dyDescent="0.35">
      <c r="A22" s="3" t="s">
        <v>17</v>
      </c>
      <c r="B22" s="3" t="s">
        <v>96</v>
      </c>
      <c r="C22" s="7" t="s">
        <v>844</v>
      </c>
      <c r="D22" s="3" t="s">
        <v>185</v>
      </c>
      <c r="E22" s="3" t="s">
        <v>186</v>
      </c>
      <c r="F22" s="16" t="s">
        <v>187</v>
      </c>
      <c r="G22" s="16" t="s">
        <v>182</v>
      </c>
      <c r="H22" s="16" t="s">
        <v>183</v>
      </c>
      <c r="I22" s="7" t="s">
        <v>184</v>
      </c>
    </row>
    <row r="23" spans="1:9" x14ac:dyDescent="0.35">
      <c r="A23" s="3" t="s">
        <v>17</v>
      </c>
      <c r="B23" s="3" t="s">
        <v>96</v>
      </c>
      <c r="C23" s="7" t="s">
        <v>846</v>
      </c>
      <c r="D23" s="3" t="s">
        <v>847</v>
      </c>
      <c r="E23" s="3" t="s">
        <v>192</v>
      </c>
      <c r="F23" s="3" t="s">
        <v>193</v>
      </c>
      <c r="G23" s="9" t="s">
        <v>38</v>
      </c>
      <c r="H23" s="3" t="s">
        <v>86</v>
      </c>
      <c r="I23" s="7" t="s">
        <v>87</v>
      </c>
    </row>
    <row r="24" spans="1:9" x14ac:dyDescent="0.35">
      <c r="A24" s="3" t="s">
        <v>17</v>
      </c>
      <c r="B24" s="3" t="s">
        <v>96</v>
      </c>
      <c r="C24" s="7" t="s">
        <v>848</v>
      </c>
      <c r="D24" s="3" t="s">
        <v>849</v>
      </c>
      <c r="E24" s="3" t="s">
        <v>195</v>
      </c>
      <c r="F24" s="16" t="s">
        <v>196</v>
      </c>
      <c r="G24" s="9" t="s">
        <v>38</v>
      </c>
      <c r="H24" s="16" t="s">
        <v>86</v>
      </c>
      <c r="I24" s="7" t="s">
        <v>87</v>
      </c>
    </row>
    <row r="25" spans="1:9" x14ac:dyDescent="0.35">
      <c r="A25" s="3" t="s">
        <v>17</v>
      </c>
      <c r="B25" s="3" t="s">
        <v>96</v>
      </c>
      <c r="C25" s="7" t="s">
        <v>853</v>
      </c>
      <c r="D25" s="3" t="s">
        <v>206</v>
      </c>
      <c r="E25" s="3" t="s">
        <v>207</v>
      </c>
      <c r="F25" s="3" t="s">
        <v>208</v>
      </c>
      <c r="G25" s="9" t="s">
        <v>211</v>
      </c>
      <c r="H25" s="3" t="s">
        <v>44</v>
      </c>
      <c r="I25" s="7" t="s">
        <v>60</v>
      </c>
    </row>
    <row r="26" spans="1:9" x14ac:dyDescent="0.35">
      <c r="A26" s="3" t="s">
        <v>17</v>
      </c>
      <c r="B26" s="3" t="s">
        <v>96</v>
      </c>
      <c r="C26" s="7" t="s">
        <v>854</v>
      </c>
      <c r="D26" s="3" t="s">
        <v>213</v>
      </c>
      <c r="E26" s="14" t="s">
        <v>214</v>
      </c>
      <c r="F26" s="14" t="s">
        <v>215</v>
      </c>
      <c r="G26" s="15" t="s">
        <v>216</v>
      </c>
      <c r="H26" s="16" t="s">
        <v>44</v>
      </c>
      <c r="I26" s="7" t="s">
        <v>60</v>
      </c>
    </row>
    <row r="27" spans="1:9" ht="38.5" x14ac:dyDescent="0.35">
      <c r="A27" s="3" t="s">
        <v>17</v>
      </c>
      <c r="B27" s="3" t="s">
        <v>96</v>
      </c>
      <c r="C27" s="7" t="s">
        <v>858</v>
      </c>
      <c r="D27" s="3" t="s">
        <v>226</v>
      </c>
      <c r="E27" s="3" t="s">
        <v>227</v>
      </c>
      <c r="F27" s="13" t="s">
        <v>228</v>
      </c>
      <c r="G27" s="16">
        <v>123.45</v>
      </c>
      <c r="H27" s="16" t="s">
        <v>75</v>
      </c>
      <c r="I27" s="7" t="s">
        <v>76</v>
      </c>
    </row>
    <row r="28" spans="1:9" ht="29" x14ac:dyDescent="0.35">
      <c r="A28" s="3" t="s">
        <v>17</v>
      </c>
      <c r="B28" s="3" t="s">
        <v>96</v>
      </c>
      <c r="C28" s="7" t="s">
        <v>859</v>
      </c>
      <c r="D28" s="3" t="s">
        <v>230</v>
      </c>
      <c r="E28" s="3" t="s">
        <v>231</v>
      </c>
      <c r="F28" s="3" t="s">
        <v>232</v>
      </c>
      <c r="G28" s="9" t="s">
        <v>233</v>
      </c>
      <c r="H28" s="3" t="s">
        <v>234</v>
      </c>
      <c r="I28" s="16" t="s">
        <v>87</v>
      </c>
    </row>
    <row r="29" spans="1:9" ht="72.5" x14ac:dyDescent="0.35">
      <c r="A29" s="3" t="s">
        <v>17</v>
      </c>
      <c r="B29" s="3" t="s">
        <v>96</v>
      </c>
      <c r="C29" s="7" t="s">
        <v>860</v>
      </c>
      <c r="D29" s="3" t="s">
        <v>861</v>
      </c>
      <c r="E29" s="3" t="s">
        <v>235</v>
      </c>
      <c r="F29" s="3" t="s">
        <v>236</v>
      </c>
      <c r="G29" s="9" t="s">
        <v>237</v>
      </c>
      <c r="H29" s="16" t="s">
        <v>44</v>
      </c>
      <c r="I29" s="7" t="s">
        <v>60</v>
      </c>
    </row>
    <row r="30" spans="1:9" ht="63.5" x14ac:dyDescent="0.35">
      <c r="A30" s="3" t="s">
        <v>17</v>
      </c>
      <c r="B30" s="3" t="s">
        <v>96</v>
      </c>
      <c r="C30" s="7" t="s">
        <v>864</v>
      </c>
      <c r="D30" s="3" t="s">
        <v>240</v>
      </c>
      <c r="E30" s="16" t="s">
        <v>241</v>
      </c>
      <c r="F30" s="16" t="s">
        <v>242</v>
      </c>
      <c r="G30" s="16">
        <v>740</v>
      </c>
      <c r="H30" s="3" t="s">
        <v>32</v>
      </c>
      <c r="I30" s="3" t="s">
        <v>15</v>
      </c>
    </row>
    <row r="31" spans="1:9" ht="26" x14ac:dyDescent="0.35">
      <c r="A31" s="3" t="s">
        <v>17</v>
      </c>
      <c r="B31" s="3" t="s">
        <v>96</v>
      </c>
      <c r="C31" s="7" t="s">
        <v>872</v>
      </c>
      <c r="D31" s="3" t="s">
        <v>873</v>
      </c>
      <c r="E31" s="3" t="s">
        <v>254</v>
      </c>
      <c r="F31" s="16" t="s">
        <v>255</v>
      </c>
      <c r="G31" s="16" t="s">
        <v>182</v>
      </c>
      <c r="H31" s="16" t="s">
        <v>183</v>
      </c>
      <c r="I31" s="7" t="s">
        <v>184</v>
      </c>
    </row>
    <row r="32" spans="1:9" ht="26" x14ac:dyDescent="0.35">
      <c r="A32" s="3" t="s">
        <v>17</v>
      </c>
      <c r="B32" s="3" t="s">
        <v>96</v>
      </c>
      <c r="C32" s="7" t="s">
        <v>874</v>
      </c>
      <c r="D32" s="3" t="s">
        <v>257</v>
      </c>
      <c r="E32" s="3" t="s">
        <v>258</v>
      </c>
      <c r="F32" s="8" t="s">
        <v>259</v>
      </c>
      <c r="G32" s="9" t="s">
        <v>262</v>
      </c>
      <c r="H32" s="3" t="s">
        <v>44</v>
      </c>
      <c r="I32" s="7" t="s">
        <v>60</v>
      </c>
    </row>
    <row r="33" spans="1:9" ht="72.5" x14ac:dyDescent="0.35">
      <c r="A33" s="3" t="s">
        <v>17</v>
      </c>
      <c r="B33" s="3" t="s">
        <v>96</v>
      </c>
      <c r="C33" s="7" t="s">
        <v>878</v>
      </c>
      <c r="D33" s="3" t="s">
        <v>274</v>
      </c>
      <c r="E33" s="3" t="s">
        <v>275</v>
      </c>
      <c r="F33" s="3" t="s">
        <v>276</v>
      </c>
      <c r="G33" s="9" t="s">
        <v>38</v>
      </c>
      <c r="H33" s="3" t="s">
        <v>86</v>
      </c>
      <c r="I33" s="7" t="s">
        <v>87</v>
      </c>
    </row>
    <row r="34" spans="1:9" ht="38.5" x14ac:dyDescent="0.35">
      <c r="A34" s="3" t="s">
        <v>17</v>
      </c>
      <c r="B34" s="3" t="s">
        <v>96</v>
      </c>
      <c r="C34" s="7" t="s">
        <v>881</v>
      </c>
      <c r="D34" s="3" t="s">
        <v>157</v>
      </c>
      <c r="E34" s="8" t="s">
        <v>279</v>
      </c>
      <c r="F34" s="8" t="s">
        <v>280</v>
      </c>
      <c r="G34" s="9" t="s">
        <v>281</v>
      </c>
      <c r="H34" s="8" t="s">
        <v>44</v>
      </c>
      <c r="I34" s="7" t="s">
        <v>60</v>
      </c>
    </row>
    <row r="35" spans="1:9" ht="145" x14ac:dyDescent="0.35">
      <c r="A35" s="3" t="s">
        <v>17</v>
      </c>
      <c r="B35" s="3" t="s">
        <v>289</v>
      </c>
      <c r="C35" s="7" t="s">
        <v>893</v>
      </c>
      <c r="D35" s="3" t="s">
        <v>318</v>
      </c>
      <c r="E35" s="13" t="s">
        <v>319</v>
      </c>
      <c r="F35" s="13" t="s">
        <v>320</v>
      </c>
      <c r="G35" s="9" t="s">
        <v>321</v>
      </c>
      <c r="H35" s="3" t="s">
        <v>37</v>
      </c>
      <c r="I35" s="3" t="s">
        <v>15</v>
      </c>
    </row>
    <row r="36" spans="1:9" ht="58" x14ac:dyDescent="0.35">
      <c r="A36" s="3" t="s">
        <v>17</v>
      </c>
      <c r="B36" s="3" t="s">
        <v>289</v>
      </c>
      <c r="C36" s="7" t="s">
        <v>894</v>
      </c>
      <c r="D36" s="3" t="s">
        <v>322</v>
      </c>
      <c r="E36" s="16" t="s">
        <v>323</v>
      </c>
      <c r="F36" s="16" t="s">
        <v>324</v>
      </c>
      <c r="G36" s="19" t="s">
        <v>325</v>
      </c>
      <c r="H36" s="3" t="s">
        <v>37</v>
      </c>
      <c r="I36" s="3" t="s">
        <v>15</v>
      </c>
    </row>
    <row r="37" spans="1:9" ht="116" x14ac:dyDescent="0.35">
      <c r="A37" s="3" t="s">
        <v>17</v>
      </c>
      <c r="B37" s="3" t="s">
        <v>289</v>
      </c>
      <c r="C37" s="7" t="s">
        <v>895</v>
      </c>
      <c r="D37" s="3" t="s">
        <v>326</v>
      </c>
      <c r="E37" s="3" t="s">
        <v>327</v>
      </c>
      <c r="F37" s="3" t="s">
        <v>328</v>
      </c>
      <c r="G37" s="9" t="s">
        <v>329</v>
      </c>
      <c r="H37" s="3" t="s">
        <v>37</v>
      </c>
      <c r="I37" s="3" t="s">
        <v>15</v>
      </c>
    </row>
    <row r="38" spans="1:9" x14ac:dyDescent="0.35">
      <c r="A38" s="3" t="s">
        <v>17</v>
      </c>
      <c r="B38" s="3" t="s">
        <v>289</v>
      </c>
      <c r="C38" s="7" t="s">
        <v>897</v>
      </c>
      <c r="D38" s="3" t="s">
        <v>333</v>
      </c>
      <c r="E38" s="3" t="s">
        <v>334</v>
      </c>
      <c r="F38" s="3" t="s">
        <v>335</v>
      </c>
      <c r="G38" s="9">
        <v>20140931</v>
      </c>
      <c r="H38" s="3" t="s">
        <v>14</v>
      </c>
      <c r="I38" s="7" t="s">
        <v>15</v>
      </c>
    </row>
    <row r="39" spans="1:9" ht="26" x14ac:dyDescent="0.35">
      <c r="A39" s="3" t="s">
        <v>17</v>
      </c>
      <c r="B39" s="3" t="s">
        <v>289</v>
      </c>
      <c r="C39" s="7" t="s">
        <v>898</v>
      </c>
      <c r="D39" s="3" t="s">
        <v>336</v>
      </c>
      <c r="E39" s="13" t="s">
        <v>337</v>
      </c>
      <c r="F39" s="18" t="s">
        <v>338</v>
      </c>
      <c r="G39" s="16" t="s">
        <v>182</v>
      </c>
      <c r="H39" s="16" t="s">
        <v>183</v>
      </c>
      <c r="I39" s="7" t="s">
        <v>184</v>
      </c>
    </row>
    <row r="40" spans="1:9" ht="63.5" x14ac:dyDescent="0.35">
      <c r="A40" s="3" t="s">
        <v>17</v>
      </c>
      <c r="B40" s="3" t="s">
        <v>289</v>
      </c>
      <c r="C40" s="7" t="s">
        <v>899</v>
      </c>
      <c r="D40" s="3" t="s">
        <v>339</v>
      </c>
      <c r="E40" s="3" t="s">
        <v>340</v>
      </c>
      <c r="F40" s="16" t="s">
        <v>341</v>
      </c>
      <c r="G40" s="25">
        <v>123.44</v>
      </c>
      <c r="H40" s="16" t="s">
        <v>75</v>
      </c>
      <c r="I40" s="7" t="s">
        <v>76</v>
      </c>
    </row>
    <row r="41" spans="1:9" x14ac:dyDescent="0.35">
      <c r="A41" s="3" t="s">
        <v>17</v>
      </c>
      <c r="B41" s="3" t="s">
        <v>289</v>
      </c>
      <c r="C41" s="7" t="s">
        <v>900</v>
      </c>
      <c r="D41" s="3" t="s">
        <v>342</v>
      </c>
      <c r="E41" s="16" t="s">
        <v>343</v>
      </c>
      <c r="F41" s="16" t="s">
        <v>344</v>
      </c>
      <c r="G41" s="9">
        <v>20140931</v>
      </c>
      <c r="H41" s="3" t="s">
        <v>14</v>
      </c>
      <c r="I41" s="7" t="s">
        <v>15</v>
      </c>
    </row>
    <row r="42" spans="1:9" x14ac:dyDescent="0.35">
      <c r="A42" s="3" t="s">
        <v>17</v>
      </c>
      <c r="B42" s="3" t="s">
        <v>289</v>
      </c>
      <c r="C42" s="7" t="s">
        <v>902</v>
      </c>
      <c r="D42" s="3" t="s">
        <v>348</v>
      </c>
      <c r="E42" s="3" t="s">
        <v>349</v>
      </c>
      <c r="F42" s="16" t="s">
        <v>350</v>
      </c>
      <c r="G42" s="9">
        <v>20140931</v>
      </c>
      <c r="H42" s="3" t="s">
        <v>14</v>
      </c>
      <c r="I42" s="7" t="s">
        <v>15</v>
      </c>
    </row>
    <row r="43" spans="1:9" ht="29" x14ac:dyDescent="0.35">
      <c r="A43" s="3" t="s">
        <v>17</v>
      </c>
      <c r="B43" s="3" t="s">
        <v>289</v>
      </c>
      <c r="C43" s="7" t="s">
        <v>906</v>
      </c>
      <c r="D43" s="3" t="s">
        <v>361</v>
      </c>
      <c r="E43" s="3" t="s">
        <v>362</v>
      </c>
      <c r="F43" s="3" t="s">
        <v>363</v>
      </c>
      <c r="G43" s="16" t="s">
        <v>182</v>
      </c>
      <c r="H43" s="16" t="s">
        <v>183</v>
      </c>
      <c r="I43" s="7" t="s">
        <v>184</v>
      </c>
    </row>
    <row r="44" spans="1:9" x14ac:dyDescent="0.35">
      <c r="A44" s="3" t="s">
        <v>17</v>
      </c>
      <c r="B44" s="3" t="s">
        <v>289</v>
      </c>
      <c r="C44" s="7" t="s">
        <v>910</v>
      </c>
      <c r="D44" s="3" t="s">
        <v>376</v>
      </c>
      <c r="E44" s="3" t="s">
        <v>377</v>
      </c>
      <c r="F44" s="3" t="s">
        <v>378</v>
      </c>
      <c r="G44" s="9">
        <v>20140931</v>
      </c>
      <c r="H44" s="3" t="s">
        <v>14</v>
      </c>
      <c r="I44" s="7" t="s">
        <v>15</v>
      </c>
    </row>
    <row r="45" spans="1:9" ht="29" x14ac:dyDescent="0.35">
      <c r="A45" s="3" t="s">
        <v>17</v>
      </c>
      <c r="B45" s="3" t="s">
        <v>289</v>
      </c>
      <c r="C45" s="7" t="s">
        <v>921</v>
      </c>
      <c r="D45" s="3" t="s">
        <v>399</v>
      </c>
      <c r="E45" s="3" t="s">
        <v>401</v>
      </c>
      <c r="F45" s="3" t="s">
        <v>403</v>
      </c>
      <c r="G45" s="9">
        <v>20140931</v>
      </c>
      <c r="H45" s="3" t="s">
        <v>14</v>
      </c>
      <c r="I45" s="7" t="s">
        <v>15</v>
      </c>
    </row>
    <row r="46" spans="1:9" ht="26" x14ac:dyDescent="0.35">
      <c r="A46" s="3" t="s">
        <v>17</v>
      </c>
      <c r="B46" s="3" t="s">
        <v>289</v>
      </c>
      <c r="C46" s="7" t="s">
        <v>922</v>
      </c>
      <c r="D46" s="3" t="s">
        <v>405</v>
      </c>
      <c r="E46" s="3" t="s">
        <v>406</v>
      </c>
      <c r="F46" s="3" t="s">
        <v>407</v>
      </c>
      <c r="G46" s="16" t="s">
        <v>182</v>
      </c>
      <c r="H46" s="16" t="s">
        <v>183</v>
      </c>
      <c r="I46" s="7" t="s">
        <v>184</v>
      </c>
    </row>
    <row r="47" spans="1:9" x14ac:dyDescent="0.35">
      <c r="A47" s="3" t="s">
        <v>17</v>
      </c>
      <c r="B47" s="3" t="s">
        <v>289</v>
      </c>
      <c r="C47" s="7" t="s">
        <v>924</v>
      </c>
      <c r="D47" s="3" t="s">
        <v>410</v>
      </c>
      <c r="E47" s="3" t="s">
        <v>411</v>
      </c>
      <c r="F47" s="3" t="s">
        <v>412</v>
      </c>
      <c r="G47" s="9">
        <v>20140931</v>
      </c>
      <c r="H47" s="3" t="s">
        <v>14</v>
      </c>
      <c r="I47" s="7" t="s">
        <v>15</v>
      </c>
    </row>
    <row r="48" spans="1:9" ht="26" x14ac:dyDescent="0.35">
      <c r="A48" s="3" t="s">
        <v>17</v>
      </c>
      <c r="B48" s="3" t="s">
        <v>289</v>
      </c>
      <c r="C48" s="7" t="s">
        <v>933</v>
      </c>
      <c r="D48" s="3" t="s">
        <v>429</v>
      </c>
      <c r="E48" s="3" t="s">
        <v>430</v>
      </c>
      <c r="F48" s="3" t="s">
        <v>431</v>
      </c>
      <c r="G48" s="16" t="s">
        <v>182</v>
      </c>
      <c r="H48" s="16" t="s">
        <v>183</v>
      </c>
      <c r="I48" s="7" t="s">
        <v>184</v>
      </c>
    </row>
    <row r="49" spans="1:9" ht="26" x14ac:dyDescent="0.35">
      <c r="A49" s="3" t="s">
        <v>17</v>
      </c>
      <c r="B49" s="3" t="s">
        <v>289</v>
      </c>
      <c r="C49" s="7" t="s">
        <v>934</v>
      </c>
      <c r="D49" s="3" t="s">
        <v>433</v>
      </c>
      <c r="E49" s="3" t="s">
        <v>434</v>
      </c>
      <c r="F49" s="3" t="s">
        <v>435</v>
      </c>
      <c r="G49" s="16" t="s">
        <v>182</v>
      </c>
      <c r="H49" s="16" t="s">
        <v>183</v>
      </c>
      <c r="I49" s="7" t="s">
        <v>184</v>
      </c>
    </row>
    <row r="50" spans="1:9" x14ac:dyDescent="0.35">
      <c r="A50" s="3" t="s">
        <v>17</v>
      </c>
      <c r="B50" s="3" t="s">
        <v>487</v>
      </c>
      <c r="C50" s="7" t="s">
        <v>958</v>
      </c>
      <c r="D50" s="3" t="s">
        <v>499</v>
      </c>
      <c r="E50" s="3" t="s">
        <v>500</v>
      </c>
      <c r="F50" s="16" t="s">
        <v>501</v>
      </c>
      <c r="G50" s="9" t="s">
        <v>502</v>
      </c>
      <c r="H50" s="3" t="s">
        <v>44</v>
      </c>
      <c r="I50" s="7" t="s">
        <v>60</v>
      </c>
    </row>
    <row r="51" spans="1:9" x14ac:dyDescent="0.35">
      <c r="A51" s="3" t="s">
        <v>17</v>
      </c>
      <c r="B51" s="3" t="s">
        <v>487</v>
      </c>
      <c r="C51" s="7" t="s">
        <v>983</v>
      </c>
      <c r="D51" s="3" t="s">
        <v>586</v>
      </c>
      <c r="E51" s="3" t="s">
        <v>587</v>
      </c>
      <c r="F51" s="3" t="s">
        <v>588</v>
      </c>
      <c r="G51" s="9" t="s">
        <v>38</v>
      </c>
      <c r="H51" s="3" t="s">
        <v>86</v>
      </c>
      <c r="I51" s="7" t="s">
        <v>87</v>
      </c>
    </row>
    <row r="52" spans="1:9" ht="29" x14ac:dyDescent="0.35">
      <c r="A52" s="3" t="s">
        <v>17</v>
      </c>
      <c r="B52" s="3" t="s">
        <v>590</v>
      </c>
      <c r="C52" s="7" t="s">
        <v>986</v>
      </c>
      <c r="D52" s="3" t="s">
        <v>987</v>
      </c>
      <c r="E52" s="3" t="s">
        <v>593</v>
      </c>
      <c r="F52" s="8" t="s">
        <v>594</v>
      </c>
      <c r="G52" s="16">
        <v>123.45</v>
      </c>
      <c r="H52" s="16" t="s">
        <v>75</v>
      </c>
      <c r="I52" s="7" t="s">
        <v>76</v>
      </c>
    </row>
    <row r="53" spans="1:9" ht="43.5" x14ac:dyDescent="0.35">
      <c r="A53" s="3" t="s">
        <v>17</v>
      </c>
      <c r="B53" s="3" t="s">
        <v>590</v>
      </c>
      <c r="C53" s="7" t="s">
        <v>988</v>
      </c>
      <c r="D53" s="3" t="s">
        <v>595</v>
      </c>
      <c r="E53" s="3" t="s">
        <v>596</v>
      </c>
      <c r="F53" s="3" t="s">
        <v>598</v>
      </c>
      <c r="G53" s="16">
        <v>123.45</v>
      </c>
      <c r="H53" s="16" t="s">
        <v>75</v>
      </c>
      <c r="I53" s="7" t="s">
        <v>76</v>
      </c>
    </row>
    <row r="54" spans="1:9" ht="29" x14ac:dyDescent="0.35">
      <c r="A54" s="3" t="s">
        <v>17</v>
      </c>
      <c r="B54" s="3" t="s">
        <v>590</v>
      </c>
      <c r="C54" s="7" t="s">
        <v>989</v>
      </c>
      <c r="D54" s="3" t="s">
        <v>604</v>
      </c>
      <c r="E54" s="3" t="s">
        <v>605</v>
      </c>
      <c r="F54" s="16" t="s">
        <v>606</v>
      </c>
      <c r="G54" s="16">
        <v>123.45</v>
      </c>
      <c r="H54" s="16" t="s">
        <v>75</v>
      </c>
      <c r="I54" s="7" t="s">
        <v>76</v>
      </c>
    </row>
    <row r="55" spans="1:9" ht="29" x14ac:dyDescent="0.35">
      <c r="A55" s="3" t="s">
        <v>17</v>
      </c>
      <c r="B55" s="3" t="s">
        <v>590</v>
      </c>
      <c r="C55" s="7" t="s">
        <v>992</v>
      </c>
      <c r="D55" s="3" t="s">
        <v>993</v>
      </c>
      <c r="E55" s="3" t="s">
        <v>613</v>
      </c>
      <c r="F55" s="3" t="s">
        <v>614</v>
      </c>
      <c r="G55" s="16">
        <v>123.45</v>
      </c>
      <c r="H55" s="16" t="s">
        <v>75</v>
      </c>
      <c r="I55" s="7" t="s">
        <v>76</v>
      </c>
    </row>
    <row r="56" spans="1:9" x14ac:dyDescent="0.35">
      <c r="A56" s="3" t="s">
        <v>17</v>
      </c>
      <c r="B56" s="3" t="s">
        <v>9</v>
      </c>
      <c r="C56" s="7" t="s">
        <v>1001</v>
      </c>
      <c r="D56" s="3" t="s">
        <v>1002</v>
      </c>
      <c r="E56" s="3" t="s">
        <v>637</v>
      </c>
      <c r="F56" s="3" t="s">
        <v>638</v>
      </c>
      <c r="G56" s="9" t="s">
        <v>38</v>
      </c>
      <c r="H56" s="16" t="s">
        <v>86</v>
      </c>
      <c r="I56" s="7" t="s">
        <v>87</v>
      </c>
    </row>
    <row r="57" spans="1:9" ht="43.5" x14ac:dyDescent="0.35">
      <c r="A57" s="3" t="s">
        <v>17</v>
      </c>
      <c r="B57" s="3" t="s">
        <v>9</v>
      </c>
      <c r="C57" s="7" t="s">
        <v>1003</v>
      </c>
      <c r="D57" s="3" t="s">
        <v>639</v>
      </c>
      <c r="E57" s="3" t="s">
        <v>640</v>
      </c>
      <c r="F57" s="3" t="s">
        <v>641</v>
      </c>
      <c r="G57" s="16">
        <v>123.45</v>
      </c>
      <c r="H57" s="3" t="s">
        <v>75</v>
      </c>
      <c r="I57" s="7" t="s">
        <v>76</v>
      </c>
    </row>
    <row r="58" spans="1:9" ht="29" x14ac:dyDescent="0.35">
      <c r="A58" s="3" t="s">
        <v>17</v>
      </c>
      <c r="B58" s="3" t="s">
        <v>9</v>
      </c>
      <c r="C58" s="7" t="s">
        <v>1005</v>
      </c>
      <c r="D58" s="3" t="s">
        <v>645</v>
      </c>
      <c r="E58" s="3" t="s">
        <v>646</v>
      </c>
      <c r="F58" s="3" t="s">
        <v>647</v>
      </c>
      <c r="G58" s="9" t="s">
        <v>38</v>
      </c>
      <c r="H58" s="3" t="s">
        <v>86</v>
      </c>
      <c r="I58" s="7" t="s">
        <v>87</v>
      </c>
    </row>
    <row r="59" spans="1:9" ht="29" x14ac:dyDescent="0.35">
      <c r="A59" s="3" t="s">
        <v>17</v>
      </c>
      <c r="B59" s="3" t="s">
        <v>9</v>
      </c>
      <c r="C59" s="7" t="s">
        <v>1006</v>
      </c>
      <c r="D59" s="3" t="s">
        <v>650</v>
      </c>
      <c r="E59" s="16" t="s">
        <v>651</v>
      </c>
      <c r="F59" s="16" t="s">
        <v>652</v>
      </c>
      <c r="G59" s="16">
        <v>123.45</v>
      </c>
      <c r="H59" s="16" t="s">
        <v>75</v>
      </c>
      <c r="I59" s="7" t="s">
        <v>76</v>
      </c>
    </row>
    <row r="60" spans="1:9" ht="43.5" x14ac:dyDescent="0.35">
      <c r="A60" s="3" t="s">
        <v>17</v>
      </c>
      <c r="B60" s="3" t="s">
        <v>9</v>
      </c>
      <c r="C60" s="7" t="s">
        <v>1009</v>
      </c>
      <c r="D60" s="3" t="s">
        <v>1010</v>
      </c>
      <c r="E60" s="3" t="s">
        <v>655</v>
      </c>
      <c r="F60" s="3" t="s">
        <v>656</v>
      </c>
      <c r="G60" s="16" t="s">
        <v>657</v>
      </c>
      <c r="H60" s="3" t="s">
        <v>37</v>
      </c>
      <c r="I60" s="3" t="s">
        <v>15</v>
      </c>
    </row>
    <row r="61" spans="1:9" ht="130.5" x14ac:dyDescent="0.35">
      <c r="A61" s="3" t="s">
        <v>17</v>
      </c>
      <c r="B61" s="3" t="s">
        <v>9</v>
      </c>
      <c r="C61" s="7" t="s">
        <v>1011</v>
      </c>
      <c r="D61" s="3" t="s">
        <v>658</v>
      </c>
      <c r="E61" s="3" t="s">
        <v>659</v>
      </c>
      <c r="F61" s="16" t="s">
        <v>660</v>
      </c>
      <c r="G61" s="9" t="s">
        <v>661</v>
      </c>
      <c r="H61" s="3" t="s">
        <v>37</v>
      </c>
      <c r="I61" s="3" t="s">
        <v>15</v>
      </c>
    </row>
    <row r="62" spans="1:9" ht="58" x14ac:dyDescent="0.35">
      <c r="A62" s="3" t="s">
        <v>17</v>
      </c>
      <c r="B62" s="3" t="s">
        <v>9</v>
      </c>
      <c r="C62" s="7" t="s">
        <v>1012</v>
      </c>
      <c r="D62" s="3" t="s">
        <v>1013</v>
      </c>
      <c r="E62" s="3" t="s">
        <v>663</v>
      </c>
      <c r="F62" s="8" t="s">
        <v>664</v>
      </c>
      <c r="G62" s="9" t="s">
        <v>665</v>
      </c>
      <c r="H62" s="3" t="s">
        <v>37</v>
      </c>
      <c r="I62" s="3" t="s">
        <v>15</v>
      </c>
    </row>
    <row r="63" spans="1:9" ht="113.5" x14ac:dyDescent="0.35">
      <c r="A63" s="3" t="s">
        <v>17</v>
      </c>
      <c r="B63" s="3" t="s">
        <v>9</v>
      </c>
      <c r="C63" s="7" t="s">
        <v>1016</v>
      </c>
      <c r="D63" s="3" t="s">
        <v>1017</v>
      </c>
      <c r="E63" s="3" t="s">
        <v>670</v>
      </c>
      <c r="F63" s="16" t="s">
        <v>671</v>
      </c>
      <c r="G63" s="9" t="s">
        <v>672</v>
      </c>
      <c r="H63" s="3" t="s">
        <v>37</v>
      </c>
      <c r="I63" s="3" t="s">
        <v>15</v>
      </c>
    </row>
    <row r="64" spans="1:9" ht="26" x14ac:dyDescent="0.35">
      <c r="A64" s="3" t="s">
        <v>17</v>
      </c>
      <c r="B64" s="3" t="s">
        <v>9</v>
      </c>
      <c r="C64" s="7" t="s">
        <v>1018</v>
      </c>
      <c r="D64" s="3" t="s">
        <v>673</v>
      </c>
      <c r="E64" s="16" t="s">
        <v>674</v>
      </c>
      <c r="F64" s="16" t="s">
        <v>675</v>
      </c>
      <c r="G64" s="16" t="s">
        <v>38</v>
      </c>
      <c r="H64" s="16" t="s">
        <v>86</v>
      </c>
      <c r="I64" s="7" t="s">
        <v>87</v>
      </c>
    </row>
    <row r="65" spans="1:9" ht="43.5" x14ac:dyDescent="0.35">
      <c r="A65" s="3" t="s">
        <v>17</v>
      </c>
      <c r="B65" s="3" t="s">
        <v>9</v>
      </c>
      <c r="C65" s="7" t="s">
        <v>1019</v>
      </c>
      <c r="D65" s="3" t="s">
        <v>676</v>
      </c>
      <c r="E65" s="10" t="s">
        <v>677</v>
      </c>
      <c r="F65" s="10" t="s">
        <v>678</v>
      </c>
      <c r="G65" s="19" t="s">
        <v>38</v>
      </c>
      <c r="H65" s="10" t="s">
        <v>86</v>
      </c>
      <c r="I65" s="7" t="s">
        <v>87</v>
      </c>
    </row>
    <row r="66" spans="1:9" ht="29" x14ac:dyDescent="0.35">
      <c r="A66" s="3" t="s">
        <v>17</v>
      </c>
      <c r="B66" s="3" t="s">
        <v>9</v>
      </c>
      <c r="C66" s="7" t="s">
        <v>1023</v>
      </c>
      <c r="D66" s="3" t="s">
        <v>684</v>
      </c>
      <c r="E66" s="3" t="s">
        <v>685</v>
      </c>
      <c r="F66" s="3" t="s">
        <v>686</v>
      </c>
      <c r="G66" s="9" t="s">
        <v>687</v>
      </c>
      <c r="H66" s="3" t="s">
        <v>234</v>
      </c>
      <c r="I66" s="16" t="s">
        <v>87</v>
      </c>
    </row>
    <row r="67" spans="1:9" ht="72.5" x14ac:dyDescent="0.35">
      <c r="A67" s="3" t="s">
        <v>17</v>
      </c>
      <c r="B67" s="3" t="s">
        <v>9</v>
      </c>
      <c r="C67" s="7" t="s">
        <v>1024</v>
      </c>
      <c r="D67" s="3" t="s">
        <v>1025</v>
      </c>
      <c r="E67" s="3" t="s">
        <v>688</v>
      </c>
      <c r="F67" s="3" t="s">
        <v>689</v>
      </c>
      <c r="G67" s="9" t="s">
        <v>237</v>
      </c>
      <c r="H67" s="16" t="s">
        <v>44</v>
      </c>
      <c r="I67" s="7" t="s">
        <v>60</v>
      </c>
    </row>
    <row r="68" spans="1:9" ht="63.5" x14ac:dyDescent="0.35">
      <c r="A68" s="3" t="s">
        <v>17</v>
      </c>
      <c r="B68" s="3" t="s">
        <v>9</v>
      </c>
      <c r="C68" s="7" t="s">
        <v>1026</v>
      </c>
      <c r="D68" s="3" t="s">
        <v>690</v>
      </c>
      <c r="E68" s="3" t="s">
        <v>691</v>
      </c>
      <c r="F68" s="16" t="s">
        <v>692</v>
      </c>
      <c r="G68" s="9">
        <v>740</v>
      </c>
      <c r="H68" s="3" t="s">
        <v>32</v>
      </c>
      <c r="I68" s="3" t="s">
        <v>15</v>
      </c>
    </row>
    <row r="69" spans="1:9" x14ac:dyDescent="0.35">
      <c r="A69" s="3" t="s">
        <v>17</v>
      </c>
      <c r="B69" s="3" t="s">
        <v>9</v>
      </c>
      <c r="C69" s="7" t="s">
        <v>1029</v>
      </c>
      <c r="D69" s="3" t="s">
        <v>699</v>
      </c>
      <c r="E69" s="3" t="s">
        <v>700</v>
      </c>
      <c r="F69" s="3" t="s">
        <v>701</v>
      </c>
      <c r="G69" s="16">
        <v>12</v>
      </c>
      <c r="H69" s="3" t="s">
        <v>32</v>
      </c>
      <c r="I69" s="3" t="s">
        <v>15</v>
      </c>
    </row>
    <row r="70" spans="1:9" x14ac:dyDescent="0.35">
      <c r="A70" s="3" t="s">
        <v>17</v>
      </c>
      <c r="B70" s="3" t="s">
        <v>9</v>
      </c>
      <c r="C70" s="7" t="s">
        <v>1036</v>
      </c>
      <c r="D70" s="3" t="s">
        <v>721</v>
      </c>
      <c r="E70" s="16" t="s">
        <v>722</v>
      </c>
      <c r="F70" s="16" t="s">
        <v>723</v>
      </c>
      <c r="G70" s="16" t="s">
        <v>38</v>
      </c>
      <c r="H70" s="16" t="s">
        <v>86</v>
      </c>
      <c r="I70" s="7" t="s">
        <v>87</v>
      </c>
    </row>
    <row r="71" spans="1:9" ht="26" x14ac:dyDescent="0.35">
      <c r="A71" s="3" t="s">
        <v>17</v>
      </c>
      <c r="B71" s="3" t="s">
        <v>9</v>
      </c>
      <c r="C71" s="7" t="s">
        <v>1051</v>
      </c>
      <c r="D71" s="3" t="s">
        <v>748</v>
      </c>
      <c r="E71" s="3" t="s">
        <v>749</v>
      </c>
      <c r="F71" s="16" t="s">
        <v>750</v>
      </c>
      <c r="G71" s="9" t="s">
        <v>38</v>
      </c>
      <c r="H71" s="3" t="s">
        <v>86</v>
      </c>
      <c r="I71" s="7" t="s">
        <v>87</v>
      </c>
    </row>
    <row r="72" spans="1:9" ht="29" x14ac:dyDescent="0.35">
      <c r="A72" s="3" t="s">
        <v>17</v>
      </c>
      <c r="B72" s="3" t="s">
        <v>9</v>
      </c>
      <c r="C72" s="7" t="s">
        <v>1052</v>
      </c>
      <c r="D72" s="3" t="s">
        <v>754</v>
      </c>
      <c r="E72" s="3" t="s">
        <v>755</v>
      </c>
      <c r="F72" s="3" t="s">
        <v>756</v>
      </c>
      <c r="G72" s="16" t="s">
        <v>38</v>
      </c>
      <c r="H72" s="3" t="s">
        <v>86</v>
      </c>
      <c r="I72" s="7" t="s">
        <v>87</v>
      </c>
    </row>
  </sheetData>
  <conditionalFormatting sqref="E35:F35 H35">
    <cfRule type="expression" dxfId="95" priority="28">
      <formula>#REF!="Delete?"</formula>
    </cfRule>
    <cfRule type="expression" dxfId="94" priority="29">
      <formula>#REF!&lt;&gt;#REF!</formula>
    </cfRule>
    <cfRule type="expression" dxfId="93" priority="30">
      <formula>IF(MOD(FLOOR(#REF!/100,1),2)=0,1,0)</formula>
    </cfRule>
  </conditionalFormatting>
  <conditionalFormatting sqref="F42">
    <cfRule type="expression" dxfId="92" priority="31">
      <formula>#REF!="Delete?"</formula>
    </cfRule>
    <cfRule type="expression" dxfId="91" priority="32">
      <formula>#REF!&lt;&gt;#REF!</formula>
    </cfRule>
    <cfRule type="expression" dxfId="90" priority="33">
      <formula>IF(MOD(FLOOR(#REF!/100,1),2)=0,1,0)</formula>
    </cfRule>
  </conditionalFormatting>
  <conditionalFormatting sqref="E47:F47">
    <cfRule type="expression" dxfId="89" priority="34">
      <formula>#REF!="Delete?"</formula>
    </cfRule>
    <cfRule type="expression" dxfId="88" priority="35">
      <formula>#REF!&lt;&gt;#REF!</formula>
    </cfRule>
    <cfRule type="expression" dxfId="87" priority="36">
      <formula>IF(MOD(FLOOR(#REF!/100,1),2)=0,1,0)</formula>
    </cfRule>
  </conditionalFormatting>
  <conditionalFormatting sqref="E29:G29">
    <cfRule type="expression" dxfId="86" priority="37">
      <formula>#REF!="Delete?"</formula>
    </cfRule>
    <cfRule type="expression" dxfId="85" priority="38">
      <formula>#REF!&lt;&gt;#REF!</formula>
    </cfRule>
    <cfRule type="expression" dxfId="84" priority="39">
      <formula>IF(MOD(FLOOR(#REF!/100,1),2)=0,1,0)</formula>
    </cfRule>
  </conditionalFormatting>
  <conditionalFormatting sqref="H66">
    <cfRule type="expression" dxfId="83" priority="7">
      <formula>#REF!="Delete?"</formula>
    </cfRule>
    <cfRule type="expression" dxfId="82" priority="8">
      <formula>#REF!&lt;&gt;#REF!</formula>
    </cfRule>
    <cfRule type="expression" dxfId="81" priority="9">
      <formula>IF(MOD(FLOOR(#REF!/100,1),2)=0,1,0)</formula>
    </cfRule>
  </conditionalFormatting>
  <printOptions horizontalCentered="1"/>
  <pageMargins left="0" right="0" top="0.25" bottom="0.25" header="0.3" footer="0.3"/>
  <pageSetup scale="41"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FD3B9-D33B-47C7-B1D5-11DA6697E7E8}">
  <sheetPr>
    <tabColor rgb="FF92D050"/>
    <pageSetUpPr fitToPage="1"/>
  </sheetPr>
  <dimension ref="A1:I101"/>
  <sheetViews>
    <sheetView topLeftCell="D1" zoomScale="120" zoomScaleNormal="120" workbookViewId="0">
      <pane ySplit="1" topLeftCell="A94" activePane="bottomLeft" state="frozen"/>
      <selection activeCell="E39" sqref="E39"/>
      <selection pane="bottomLeft" activeCell="G101" sqref="G101"/>
    </sheetView>
  </sheetViews>
  <sheetFormatPr defaultColWidth="11.54296875" defaultRowHeight="14.5" x14ac:dyDescent="0.35"/>
  <cols>
    <col min="1" max="1" width="12.36328125" customWidth="1"/>
    <col min="2" max="2" width="15.6328125" bestFit="1" customWidth="1"/>
    <col min="3" max="3" width="12.36328125" customWidth="1"/>
    <col min="4" max="4" width="28.54296875" customWidth="1"/>
    <col min="5" max="5" width="26.81640625" style="14" customWidth="1"/>
    <col min="6" max="6" width="61.54296875" style="14" customWidth="1"/>
    <col min="7" max="7" width="54.453125" style="15" bestFit="1" customWidth="1"/>
    <col min="8" max="8" width="28.1796875" bestFit="1" customWidth="1"/>
    <col min="9" max="9" width="12.08984375" bestFit="1" customWidth="1"/>
  </cols>
  <sheetData>
    <row r="1" spans="1:9" ht="29" x14ac:dyDescent="0.35">
      <c r="A1" s="1" t="s">
        <v>1</v>
      </c>
      <c r="B1" s="1" t="s">
        <v>0</v>
      </c>
      <c r="C1" s="1" t="s">
        <v>2</v>
      </c>
      <c r="D1" s="1" t="s">
        <v>3</v>
      </c>
      <c r="E1" s="5" t="s">
        <v>4</v>
      </c>
      <c r="F1" s="5" t="s">
        <v>5</v>
      </c>
      <c r="G1" s="6" t="s">
        <v>6</v>
      </c>
      <c r="H1" s="4" t="s">
        <v>7</v>
      </c>
      <c r="I1" s="4" t="s">
        <v>8</v>
      </c>
    </row>
    <row r="2" spans="1:9" ht="26" x14ac:dyDescent="0.35">
      <c r="A2" s="3" t="s">
        <v>19</v>
      </c>
      <c r="B2" s="3" t="s">
        <v>789</v>
      </c>
      <c r="C2" s="7" t="s">
        <v>790</v>
      </c>
      <c r="D2" s="3" t="s">
        <v>10</v>
      </c>
      <c r="E2" s="8" t="s">
        <v>12</v>
      </c>
      <c r="F2" s="8" t="s">
        <v>13</v>
      </c>
      <c r="G2" s="9">
        <v>20140931</v>
      </c>
      <c r="H2" s="8" t="s">
        <v>14</v>
      </c>
      <c r="I2" s="7" t="s">
        <v>15</v>
      </c>
    </row>
    <row r="3" spans="1:9" ht="29" x14ac:dyDescent="0.35">
      <c r="A3" s="3" t="s">
        <v>19</v>
      </c>
      <c r="B3" s="3" t="s">
        <v>789</v>
      </c>
      <c r="C3" s="7" t="s">
        <v>791</v>
      </c>
      <c r="D3" s="3" t="s">
        <v>33</v>
      </c>
      <c r="E3" s="3" t="s">
        <v>30</v>
      </c>
      <c r="F3" s="3" t="s">
        <v>31</v>
      </c>
      <c r="G3" s="16">
        <v>123</v>
      </c>
      <c r="H3" s="3" t="s">
        <v>32</v>
      </c>
      <c r="I3" s="3" t="s">
        <v>15</v>
      </c>
    </row>
    <row r="4" spans="1:9" ht="116" x14ac:dyDescent="0.35">
      <c r="A4" s="3" t="s">
        <v>19</v>
      </c>
      <c r="B4" s="3" t="s">
        <v>789</v>
      </c>
      <c r="C4" s="7" t="s">
        <v>792</v>
      </c>
      <c r="D4" s="3" t="s">
        <v>793</v>
      </c>
      <c r="E4" s="8" t="s">
        <v>39</v>
      </c>
      <c r="F4" s="3" t="s">
        <v>40</v>
      </c>
      <c r="G4" s="9" t="s">
        <v>36</v>
      </c>
      <c r="H4" s="3" t="s">
        <v>37</v>
      </c>
      <c r="I4" s="3" t="s">
        <v>15</v>
      </c>
    </row>
    <row r="5" spans="1:9" ht="29" x14ac:dyDescent="0.35">
      <c r="A5" s="3" t="s">
        <v>19</v>
      </c>
      <c r="B5" s="3" t="s">
        <v>789</v>
      </c>
      <c r="C5" s="7" t="s">
        <v>794</v>
      </c>
      <c r="D5" s="3" t="s">
        <v>795</v>
      </c>
      <c r="E5" s="3" t="s">
        <v>41</v>
      </c>
      <c r="F5" s="3" t="s">
        <v>42</v>
      </c>
      <c r="G5" s="9" t="s">
        <v>43</v>
      </c>
      <c r="H5" s="10" t="s">
        <v>44</v>
      </c>
      <c r="I5" s="7" t="s">
        <v>45</v>
      </c>
    </row>
    <row r="6" spans="1:9" ht="29" x14ac:dyDescent="0.35">
      <c r="A6" s="3" t="s">
        <v>19</v>
      </c>
      <c r="B6" s="3" t="s">
        <v>789</v>
      </c>
      <c r="C6" s="7" t="s">
        <v>797</v>
      </c>
      <c r="D6" s="3" t="s">
        <v>49</v>
      </c>
      <c r="E6" s="8" t="s">
        <v>47</v>
      </c>
      <c r="F6" s="3" t="s">
        <v>48</v>
      </c>
      <c r="G6" s="8" t="s">
        <v>43</v>
      </c>
      <c r="H6" s="8" t="s">
        <v>44</v>
      </c>
      <c r="I6" s="7" t="s">
        <v>45</v>
      </c>
    </row>
    <row r="7" spans="1:9" ht="29" x14ac:dyDescent="0.35">
      <c r="A7" s="3" t="s">
        <v>19</v>
      </c>
      <c r="B7" s="3" t="s">
        <v>29</v>
      </c>
      <c r="C7" s="7" t="s">
        <v>801</v>
      </c>
      <c r="D7" s="3" t="s">
        <v>56</v>
      </c>
      <c r="E7" s="10" t="s">
        <v>61</v>
      </c>
      <c r="F7" s="10" t="s">
        <v>58</v>
      </c>
      <c r="G7" s="19" t="s">
        <v>59</v>
      </c>
      <c r="H7" s="10" t="s">
        <v>44</v>
      </c>
      <c r="I7" s="7" t="s">
        <v>60</v>
      </c>
    </row>
    <row r="8" spans="1:9" ht="26" x14ac:dyDescent="0.35">
      <c r="A8" s="3" t="s">
        <v>19</v>
      </c>
      <c r="B8" s="3" t="s">
        <v>29</v>
      </c>
      <c r="C8" s="7" t="s">
        <v>802</v>
      </c>
      <c r="D8" s="3" t="s">
        <v>62</v>
      </c>
      <c r="E8" s="16" t="s">
        <v>63</v>
      </c>
      <c r="F8" s="16" t="s">
        <v>64</v>
      </c>
      <c r="G8" s="16" t="s">
        <v>65</v>
      </c>
      <c r="H8" s="16" t="s">
        <v>44</v>
      </c>
      <c r="I8" s="7" t="s">
        <v>66</v>
      </c>
    </row>
    <row r="9" spans="1:9" ht="29" x14ac:dyDescent="0.35">
      <c r="A9" s="3" t="s">
        <v>19</v>
      </c>
      <c r="B9" s="3" t="s">
        <v>29</v>
      </c>
      <c r="C9" s="7" t="s">
        <v>806</v>
      </c>
      <c r="D9" s="3" t="s">
        <v>807</v>
      </c>
      <c r="E9" s="3" t="s">
        <v>73</v>
      </c>
      <c r="F9" s="20" t="s">
        <v>74</v>
      </c>
      <c r="G9" s="16">
        <v>123.45</v>
      </c>
      <c r="H9" s="16" t="s">
        <v>75</v>
      </c>
      <c r="I9" s="7" t="s">
        <v>76</v>
      </c>
    </row>
    <row r="10" spans="1:9" x14ac:dyDescent="0.35">
      <c r="A10" s="3" t="s">
        <v>19</v>
      </c>
      <c r="B10" s="3" t="s">
        <v>96</v>
      </c>
      <c r="C10" s="7" t="s">
        <v>820</v>
      </c>
      <c r="D10" s="3" t="s">
        <v>108</v>
      </c>
      <c r="E10" s="18" t="s">
        <v>109</v>
      </c>
      <c r="F10" s="18" t="s">
        <v>110</v>
      </c>
      <c r="G10" s="16" t="s">
        <v>38</v>
      </c>
      <c r="H10" s="18" t="s">
        <v>86</v>
      </c>
      <c r="I10" s="7" t="s">
        <v>87</v>
      </c>
    </row>
    <row r="11" spans="1:9" ht="38.5" x14ac:dyDescent="0.35">
      <c r="A11" s="3" t="s">
        <v>19</v>
      </c>
      <c r="B11" s="3" t="s">
        <v>96</v>
      </c>
      <c r="C11" s="7" t="s">
        <v>823</v>
      </c>
      <c r="D11" s="3" t="s">
        <v>112</v>
      </c>
      <c r="E11" s="16" t="s">
        <v>113</v>
      </c>
      <c r="F11" s="16" t="s">
        <v>114</v>
      </c>
      <c r="G11" s="16" t="s">
        <v>38</v>
      </c>
      <c r="H11" s="16" t="s">
        <v>86</v>
      </c>
      <c r="I11" s="7" t="s">
        <v>87</v>
      </c>
    </row>
    <row r="12" spans="1:9" ht="43.5" x14ac:dyDescent="0.35">
      <c r="A12" s="3" t="s">
        <v>19</v>
      </c>
      <c r="B12" s="3" t="s">
        <v>96</v>
      </c>
      <c r="C12" s="7" t="s">
        <v>826</v>
      </c>
      <c r="D12" s="3" t="s">
        <v>122</v>
      </c>
      <c r="E12" s="8" t="s">
        <v>123</v>
      </c>
      <c r="F12" s="8" t="s">
        <v>124</v>
      </c>
      <c r="G12" s="19" t="s">
        <v>125</v>
      </c>
      <c r="H12" s="3" t="s">
        <v>37</v>
      </c>
      <c r="I12" s="3" t="s">
        <v>15</v>
      </c>
    </row>
    <row r="13" spans="1:9" ht="43.5" x14ac:dyDescent="0.35">
      <c r="A13" s="3" t="s">
        <v>19</v>
      </c>
      <c r="B13" s="3" t="s">
        <v>96</v>
      </c>
      <c r="C13" s="7" t="s">
        <v>827</v>
      </c>
      <c r="D13" s="3" t="s">
        <v>126</v>
      </c>
      <c r="E13" s="8" t="s">
        <v>127</v>
      </c>
      <c r="F13" s="8" t="s">
        <v>128</v>
      </c>
      <c r="G13" s="9" t="s">
        <v>132</v>
      </c>
      <c r="H13" s="3" t="s">
        <v>37</v>
      </c>
      <c r="I13" s="3" t="s">
        <v>15</v>
      </c>
    </row>
    <row r="14" spans="1:9" ht="116" x14ac:dyDescent="0.35">
      <c r="A14" s="3" t="s">
        <v>19</v>
      </c>
      <c r="B14" s="3" t="s">
        <v>96</v>
      </c>
      <c r="C14" s="7" t="s">
        <v>828</v>
      </c>
      <c r="D14" s="3" t="s">
        <v>829</v>
      </c>
      <c r="E14" s="3" t="s">
        <v>135</v>
      </c>
      <c r="F14" s="8" t="s">
        <v>136</v>
      </c>
      <c r="G14" s="9" t="s">
        <v>137</v>
      </c>
      <c r="H14" s="3" t="s">
        <v>37</v>
      </c>
      <c r="I14" s="3" t="s">
        <v>15</v>
      </c>
    </row>
    <row r="15" spans="1:9" ht="58" x14ac:dyDescent="0.35">
      <c r="A15" s="3" t="s">
        <v>19</v>
      </c>
      <c r="B15" s="3" t="s">
        <v>96</v>
      </c>
      <c r="C15" s="7" t="s">
        <v>830</v>
      </c>
      <c r="D15" s="3" t="s">
        <v>138</v>
      </c>
      <c r="E15" s="16" t="s">
        <v>139</v>
      </c>
      <c r="F15" s="16" t="s">
        <v>140</v>
      </c>
      <c r="G15" s="19" t="s">
        <v>141</v>
      </c>
      <c r="H15" s="3" t="s">
        <v>37</v>
      </c>
      <c r="I15" s="3" t="s">
        <v>15</v>
      </c>
    </row>
    <row r="16" spans="1:9" ht="58" x14ac:dyDescent="0.35">
      <c r="A16" s="3" t="s">
        <v>19</v>
      </c>
      <c r="B16" s="3" t="s">
        <v>96</v>
      </c>
      <c r="C16" s="7" t="s">
        <v>831</v>
      </c>
      <c r="D16" s="3" t="s">
        <v>832</v>
      </c>
      <c r="E16" s="3" t="s">
        <v>144</v>
      </c>
      <c r="F16" s="16" t="s">
        <v>145</v>
      </c>
      <c r="G16" s="9" t="s">
        <v>146</v>
      </c>
      <c r="H16" s="3" t="s">
        <v>37</v>
      </c>
      <c r="I16" s="3" t="s">
        <v>15</v>
      </c>
    </row>
    <row r="17" spans="1:9" ht="43.5" x14ac:dyDescent="0.35">
      <c r="A17" s="3" t="s">
        <v>19</v>
      </c>
      <c r="B17" s="3" t="s">
        <v>96</v>
      </c>
      <c r="C17" s="7" t="s">
        <v>833</v>
      </c>
      <c r="D17" s="3" t="s">
        <v>147</v>
      </c>
      <c r="E17" s="8" t="s">
        <v>148</v>
      </c>
      <c r="F17" s="8" t="s">
        <v>149</v>
      </c>
      <c r="G17" s="19" t="s">
        <v>151</v>
      </c>
      <c r="H17" s="3" t="s">
        <v>37</v>
      </c>
      <c r="I17" s="3" t="s">
        <v>15</v>
      </c>
    </row>
    <row r="18" spans="1:9" ht="43.5" x14ac:dyDescent="0.35">
      <c r="A18" s="3" t="s">
        <v>19</v>
      </c>
      <c r="B18" s="3" t="s">
        <v>96</v>
      </c>
      <c r="C18" s="7" t="s">
        <v>834</v>
      </c>
      <c r="D18" s="3" t="s">
        <v>835</v>
      </c>
      <c r="E18" s="8" t="s">
        <v>158</v>
      </c>
      <c r="F18" s="8" t="s">
        <v>159</v>
      </c>
      <c r="G18" s="9" t="s">
        <v>160</v>
      </c>
      <c r="H18" s="3" t="s">
        <v>37</v>
      </c>
      <c r="I18" s="3" t="s">
        <v>15</v>
      </c>
    </row>
    <row r="19" spans="1:9" ht="43.5" x14ac:dyDescent="0.35">
      <c r="A19" s="3" t="s">
        <v>19</v>
      </c>
      <c r="B19" s="3" t="s">
        <v>96</v>
      </c>
      <c r="C19" s="7" t="s">
        <v>836</v>
      </c>
      <c r="D19" s="3" t="s">
        <v>837</v>
      </c>
      <c r="E19" s="8" t="s">
        <v>161</v>
      </c>
      <c r="F19" s="3" t="s">
        <v>162</v>
      </c>
      <c r="G19" s="9" t="s">
        <v>163</v>
      </c>
      <c r="H19" s="3" t="s">
        <v>37</v>
      </c>
      <c r="I19" s="3" t="s">
        <v>15</v>
      </c>
    </row>
    <row r="20" spans="1:9" ht="29" x14ac:dyDescent="0.35">
      <c r="A20" s="3" t="s">
        <v>19</v>
      </c>
      <c r="B20" s="3" t="s">
        <v>96</v>
      </c>
      <c r="C20" s="7" t="s">
        <v>840</v>
      </c>
      <c r="D20" s="3" t="s">
        <v>169</v>
      </c>
      <c r="E20" s="10" t="s">
        <v>170</v>
      </c>
      <c r="F20" s="24" t="s">
        <v>171</v>
      </c>
      <c r="G20" s="9" t="s">
        <v>172</v>
      </c>
      <c r="H20" s="10" t="s">
        <v>44</v>
      </c>
      <c r="I20" s="7" t="s">
        <v>60</v>
      </c>
    </row>
    <row r="21" spans="1:9" ht="26" x14ac:dyDescent="0.35">
      <c r="A21" s="3" t="s">
        <v>19</v>
      </c>
      <c r="B21" s="3" t="s">
        <v>96</v>
      </c>
      <c r="C21" s="7" t="s">
        <v>843</v>
      </c>
      <c r="D21" s="3" t="s">
        <v>179</v>
      </c>
      <c r="E21" s="16" t="s">
        <v>180</v>
      </c>
      <c r="F21" s="16" t="s">
        <v>181</v>
      </c>
      <c r="G21" s="16" t="s">
        <v>182</v>
      </c>
      <c r="H21" s="16" t="s">
        <v>183</v>
      </c>
      <c r="I21" s="7" t="s">
        <v>184</v>
      </c>
    </row>
    <row r="22" spans="1:9" ht="38.5" x14ac:dyDescent="0.35">
      <c r="A22" s="3" t="s">
        <v>19</v>
      </c>
      <c r="B22" s="3" t="s">
        <v>96</v>
      </c>
      <c r="C22" s="7" t="s">
        <v>844</v>
      </c>
      <c r="D22" s="3" t="s">
        <v>185</v>
      </c>
      <c r="E22" s="16" t="s">
        <v>186</v>
      </c>
      <c r="F22" s="16" t="s">
        <v>188</v>
      </c>
      <c r="G22" s="16" t="s">
        <v>182</v>
      </c>
      <c r="H22" s="16" t="s">
        <v>183</v>
      </c>
      <c r="I22" s="7" t="s">
        <v>184</v>
      </c>
    </row>
    <row r="23" spans="1:9" x14ac:dyDescent="0.35">
      <c r="A23" s="3" t="s">
        <v>19</v>
      </c>
      <c r="B23" s="3" t="s">
        <v>96</v>
      </c>
      <c r="C23" s="7" t="s">
        <v>846</v>
      </c>
      <c r="D23" s="3" t="s">
        <v>847</v>
      </c>
      <c r="E23" s="3" t="s">
        <v>192</v>
      </c>
      <c r="F23" s="3" t="s">
        <v>193</v>
      </c>
      <c r="G23" s="9" t="s">
        <v>38</v>
      </c>
      <c r="H23" s="3" t="s">
        <v>86</v>
      </c>
      <c r="I23" s="7" t="s">
        <v>87</v>
      </c>
    </row>
    <row r="24" spans="1:9" x14ac:dyDescent="0.35">
      <c r="A24" s="3" t="s">
        <v>19</v>
      </c>
      <c r="B24" s="3" t="s">
        <v>96</v>
      </c>
      <c r="C24" s="7" t="s">
        <v>848</v>
      </c>
      <c r="D24" s="3" t="s">
        <v>849</v>
      </c>
      <c r="E24" s="3" t="s">
        <v>195</v>
      </c>
      <c r="F24" s="16" t="s">
        <v>196</v>
      </c>
      <c r="G24" s="9" t="s">
        <v>38</v>
      </c>
      <c r="H24" s="16" t="s">
        <v>86</v>
      </c>
      <c r="I24" s="7" t="s">
        <v>87</v>
      </c>
    </row>
    <row r="25" spans="1:9" ht="38.5" x14ac:dyDescent="0.35">
      <c r="A25" s="3" t="s">
        <v>19</v>
      </c>
      <c r="B25" s="3" t="s">
        <v>96</v>
      </c>
      <c r="C25" s="7" t="s">
        <v>858</v>
      </c>
      <c r="D25" s="3" t="s">
        <v>226</v>
      </c>
      <c r="E25" s="16" t="s">
        <v>227</v>
      </c>
      <c r="F25" s="13" t="s">
        <v>228</v>
      </c>
      <c r="G25" s="16">
        <v>123.45</v>
      </c>
      <c r="H25" s="16" t="s">
        <v>75</v>
      </c>
      <c r="I25" s="7" t="s">
        <v>76</v>
      </c>
    </row>
    <row r="26" spans="1:9" ht="26" x14ac:dyDescent="0.35">
      <c r="A26" s="3" t="s">
        <v>19</v>
      </c>
      <c r="B26" s="3" t="s">
        <v>96</v>
      </c>
      <c r="C26" s="7" t="s">
        <v>859</v>
      </c>
      <c r="D26" s="3" t="s">
        <v>230</v>
      </c>
      <c r="E26" s="16" t="s">
        <v>231</v>
      </c>
      <c r="F26" s="16" t="s">
        <v>232</v>
      </c>
      <c r="G26" s="16" t="s">
        <v>233</v>
      </c>
      <c r="H26" s="16" t="s">
        <v>234</v>
      </c>
      <c r="I26" s="16" t="s">
        <v>87</v>
      </c>
    </row>
    <row r="27" spans="1:9" ht="72.5" x14ac:dyDescent="0.35">
      <c r="A27" s="3" t="s">
        <v>19</v>
      </c>
      <c r="B27" s="3" t="s">
        <v>96</v>
      </c>
      <c r="C27" s="7" t="s">
        <v>860</v>
      </c>
      <c r="D27" s="3" t="s">
        <v>861</v>
      </c>
      <c r="E27" s="3" t="s">
        <v>235</v>
      </c>
      <c r="F27" s="3" t="s">
        <v>236</v>
      </c>
      <c r="G27" s="9" t="s">
        <v>237</v>
      </c>
      <c r="H27" s="16" t="s">
        <v>44</v>
      </c>
      <c r="I27" s="7" t="s">
        <v>60</v>
      </c>
    </row>
    <row r="28" spans="1:9" ht="63.5" x14ac:dyDescent="0.35">
      <c r="A28" s="3" t="s">
        <v>19</v>
      </c>
      <c r="B28" s="3" t="s">
        <v>96</v>
      </c>
      <c r="C28" s="7" t="s">
        <v>864</v>
      </c>
      <c r="D28" s="3" t="s">
        <v>240</v>
      </c>
      <c r="E28" s="16" t="s">
        <v>241</v>
      </c>
      <c r="F28" s="16" t="s">
        <v>242</v>
      </c>
      <c r="G28" s="16">
        <v>740</v>
      </c>
      <c r="H28" s="3" t="s">
        <v>32</v>
      </c>
      <c r="I28" s="3" t="s">
        <v>15</v>
      </c>
    </row>
    <row r="29" spans="1:9" ht="26" x14ac:dyDescent="0.35">
      <c r="A29" s="3" t="s">
        <v>19</v>
      </c>
      <c r="B29" s="3" t="s">
        <v>96</v>
      </c>
      <c r="C29" s="7" t="s">
        <v>872</v>
      </c>
      <c r="D29" s="3" t="s">
        <v>873</v>
      </c>
      <c r="E29" s="3" t="s">
        <v>254</v>
      </c>
      <c r="F29" s="16" t="s">
        <v>255</v>
      </c>
      <c r="G29" s="16" t="s">
        <v>182</v>
      </c>
      <c r="H29" s="16" t="s">
        <v>183</v>
      </c>
      <c r="I29" s="7" t="s">
        <v>184</v>
      </c>
    </row>
    <row r="30" spans="1:9" ht="26" x14ac:dyDescent="0.35">
      <c r="A30" s="3" t="s">
        <v>19</v>
      </c>
      <c r="B30" s="3" t="s">
        <v>96</v>
      </c>
      <c r="C30" s="7" t="s">
        <v>874</v>
      </c>
      <c r="D30" s="3" t="s">
        <v>257</v>
      </c>
      <c r="E30" s="8" t="s">
        <v>258</v>
      </c>
      <c r="F30" s="8" t="s">
        <v>259</v>
      </c>
      <c r="G30" s="8" t="s">
        <v>264</v>
      </c>
      <c r="H30" s="8" t="s">
        <v>44</v>
      </c>
      <c r="I30" s="7" t="s">
        <v>60</v>
      </c>
    </row>
    <row r="31" spans="1:9" x14ac:dyDescent="0.35">
      <c r="A31" s="13" t="s">
        <v>19</v>
      </c>
      <c r="B31" s="3" t="s">
        <v>289</v>
      </c>
      <c r="C31" s="7" t="s">
        <v>884</v>
      </c>
      <c r="D31" s="3" t="s">
        <v>885</v>
      </c>
      <c r="E31" s="13" t="s">
        <v>290</v>
      </c>
      <c r="F31" s="13" t="s">
        <v>291</v>
      </c>
      <c r="G31" s="13">
        <v>120</v>
      </c>
      <c r="H31" s="13" t="s">
        <v>32</v>
      </c>
      <c r="I31" s="13" t="s">
        <v>15</v>
      </c>
    </row>
    <row r="32" spans="1:9" ht="26" x14ac:dyDescent="0.35">
      <c r="A32" s="3" t="s">
        <v>19</v>
      </c>
      <c r="B32" s="3" t="s">
        <v>289</v>
      </c>
      <c r="C32" s="7" t="s">
        <v>886</v>
      </c>
      <c r="D32" s="3" t="s">
        <v>292</v>
      </c>
      <c r="E32" s="16" t="s">
        <v>293</v>
      </c>
      <c r="F32" s="16" t="s">
        <v>294</v>
      </c>
      <c r="G32" s="9" t="s">
        <v>38</v>
      </c>
      <c r="H32" s="16" t="s">
        <v>86</v>
      </c>
      <c r="I32" s="7" t="s">
        <v>87</v>
      </c>
    </row>
    <row r="33" spans="1:9" ht="145" x14ac:dyDescent="0.35">
      <c r="A33" s="3" t="s">
        <v>19</v>
      </c>
      <c r="B33" s="3" t="s">
        <v>289</v>
      </c>
      <c r="C33" s="7" t="s">
        <v>893</v>
      </c>
      <c r="D33" s="3" t="s">
        <v>318</v>
      </c>
      <c r="E33" s="13" t="s">
        <v>319</v>
      </c>
      <c r="F33" s="13" t="s">
        <v>320</v>
      </c>
      <c r="G33" s="9" t="s">
        <v>321</v>
      </c>
      <c r="H33" s="3" t="s">
        <v>37</v>
      </c>
      <c r="I33" s="3" t="s">
        <v>15</v>
      </c>
    </row>
    <row r="34" spans="1:9" ht="58" x14ac:dyDescent="0.35">
      <c r="A34" s="3" t="s">
        <v>19</v>
      </c>
      <c r="B34" s="3" t="s">
        <v>289</v>
      </c>
      <c r="C34" s="7" t="s">
        <v>894</v>
      </c>
      <c r="D34" s="3" t="s">
        <v>322</v>
      </c>
      <c r="E34" s="16" t="s">
        <v>323</v>
      </c>
      <c r="F34" s="16" t="s">
        <v>324</v>
      </c>
      <c r="G34" s="19" t="s">
        <v>325</v>
      </c>
      <c r="H34" s="3" t="s">
        <v>37</v>
      </c>
      <c r="I34" s="3" t="s">
        <v>15</v>
      </c>
    </row>
    <row r="35" spans="1:9" ht="116" x14ac:dyDescent="0.35">
      <c r="A35" s="3" t="s">
        <v>19</v>
      </c>
      <c r="B35" s="3" t="s">
        <v>289</v>
      </c>
      <c r="C35" s="7" t="s">
        <v>895</v>
      </c>
      <c r="D35" s="3" t="s">
        <v>326</v>
      </c>
      <c r="E35" s="16" t="s">
        <v>327</v>
      </c>
      <c r="F35" s="16" t="s">
        <v>328</v>
      </c>
      <c r="G35" s="9" t="s">
        <v>329</v>
      </c>
      <c r="H35" s="3" t="s">
        <v>37</v>
      </c>
      <c r="I35" s="3" t="s">
        <v>15</v>
      </c>
    </row>
    <row r="36" spans="1:9" x14ac:dyDescent="0.35">
      <c r="A36" s="3" t="s">
        <v>19</v>
      </c>
      <c r="B36" s="3" t="s">
        <v>289</v>
      </c>
      <c r="C36" s="7" t="s">
        <v>897</v>
      </c>
      <c r="D36" s="3" t="s">
        <v>333</v>
      </c>
      <c r="E36" s="16" t="s">
        <v>334</v>
      </c>
      <c r="F36" s="16" t="s">
        <v>335</v>
      </c>
      <c r="G36" s="9">
        <v>20140931</v>
      </c>
      <c r="H36" s="16" t="s">
        <v>14</v>
      </c>
      <c r="I36" s="7" t="s">
        <v>15</v>
      </c>
    </row>
    <row r="37" spans="1:9" ht="26" x14ac:dyDescent="0.35">
      <c r="A37" s="3" t="s">
        <v>19</v>
      </c>
      <c r="B37" s="3" t="s">
        <v>289</v>
      </c>
      <c r="C37" s="7" t="s">
        <v>898</v>
      </c>
      <c r="D37" s="3" t="s">
        <v>336</v>
      </c>
      <c r="E37" s="13" t="s">
        <v>337</v>
      </c>
      <c r="F37" s="18" t="s">
        <v>338</v>
      </c>
      <c r="G37" s="16" t="s">
        <v>182</v>
      </c>
      <c r="H37" s="16" t="s">
        <v>183</v>
      </c>
      <c r="I37" s="7" t="s">
        <v>184</v>
      </c>
    </row>
    <row r="38" spans="1:9" ht="63.5" x14ac:dyDescent="0.35">
      <c r="A38" s="3" t="s">
        <v>19</v>
      </c>
      <c r="B38" s="3" t="s">
        <v>289</v>
      </c>
      <c r="C38" s="7" t="s">
        <v>899</v>
      </c>
      <c r="D38" s="3" t="s">
        <v>339</v>
      </c>
      <c r="E38" s="25" t="s">
        <v>340</v>
      </c>
      <c r="F38" s="16" t="s">
        <v>341</v>
      </c>
      <c r="G38" s="25">
        <v>123.44</v>
      </c>
      <c r="H38" s="16" t="s">
        <v>75</v>
      </c>
      <c r="I38" s="7" t="s">
        <v>76</v>
      </c>
    </row>
    <row r="39" spans="1:9" x14ac:dyDescent="0.35">
      <c r="A39" s="3" t="s">
        <v>19</v>
      </c>
      <c r="B39" s="3" t="s">
        <v>289</v>
      </c>
      <c r="C39" s="7" t="s">
        <v>900</v>
      </c>
      <c r="D39" s="3" t="s">
        <v>342</v>
      </c>
      <c r="E39" s="16" t="s">
        <v>343</v>
      </c>
      <c r="F39" s="16" t="s">
        <v>344</v>
      </c>
      <c r="G39" s="9">
        <v>20140931</v>
      </c>
      <c r="H39" s="10" t="s">
        <v>14</v>
      </c>
      <c r="I39" s="7" t="s">
        <v>15</v>
      </c>
    </row>
    <row r="40" spans="1:9" ht="26" x14ac:dyDescent="0.35">
      <c r="A40" s="3" t="s">
        <v>19</v>
      </c>
      <c r="B40" s="3" t="s">
        <v>289</v>
      </c>
      <c r="C40" s="7" t="s">
        <v>901</v>
      </c>
      <c r="D40" s="3" t="s">
        <v>345</v>
      </c>
      <c r="E40" s="16" t="s">
        <v>346</v>
      </c>
      <c r="F40" s="16" t="s">
        <v>347</v>
      </c>
      <c r="G40" s="16">
        <v>10</v>
      </c>
      <c r="H40" s="16" t="s">
        <v>317</v>
      </c>
      <c r="I40" s="16" t="s">
        <v>15</v>
      </c>
    </row>
    <row r="41" spans="1:9" x14ac:dyDescent="0.35">
      <c r="A41" s="3" t="s">
        <v>19</v>
      </c>
      <c r="B41" s="3" t="s">
        <v>289</v>
      </c>
      <c r="C41" s="7" t="s">
        <v>902</v>
      </c>
      <c r="D41" s="3" t="s">
        <v>348</v>
      </c>
      <c r="E41" s="16" t="s">
        <v>349</v>
      </c>
      <c r="F41" s="16" t="s">
        <v>350</v>
      </c>
      <c r="G41" s="9">
        <v>20140931</v>
      </c>
      <c r="H41" s="16" t="s">
        <v>14</v>
      </c>
      <c r="I41" s="7" t="s">
        <v>15</v>
      </c>
    </row>
    <row r="42" spans="1:9" x14ac:dyDescent="0.35">
      <c r="A42" s="3" t="s">
        <v>19</v>
      </c>
      <c r="B42" s="3" t="s">
        <v>289</v>
      </c>
      <c r="C42" s="7" t="s">
        <v>903</v>
      </c>
      <c r="D42" s="3" t="s">
        <v>351</v>
      </c>
      <c r="E42" s="16" t="s">
        <v>352</v>
      </c>
      <c r="F42" s="16" t="s">
        <v>353</v>
      </c>
      <c r="G42" s="9">
        <v>20140931</v>
      </c>
      <c r="H42" s="16" t="s">
        <v>14</v>
      </c>
      <c r="I42" s="7" t="s">
        <v>15</v>
      </c>
    </row>
    <row r="43" spans="1:9" ht="26" x14ac:dyDescent="0.35">
      <c r="A43" s="3" t="s">
        <v>19</v>
      </c>
      <c r="B43" s="3" t="s">
        <v>289</v>
      </c>
      <c r="C43" s="7" t="s">
        <v>904</v>
      </c>
      <c r="D43" s="3" t="s">
        <v>354</v>
      </c>
      <c r="E43" s="16" t="s">
        <v>355</v>
      </c>
      <c r="F43" s="16" t="s">
        <v>356</v>
      </c>
      <c r="G43" s="16">
        <v>10</v>
      </c>
      <c r="H43" s="16" t="s">
        <v>317</v>
      </c>
      <c r="I43" s="16" t="s">
        <v>15</v>
      </c>
    </row>
    <row r="44" spans="1:9" ht="26" x14ac:dyDescent="0.35">
      <c r="A44" s="3" t="s">
        <v>19</v>
      </c>
      <c r="B44" s="3" t="s">
        <v>289</v>
      </c>
      <c r="C44" s="7" t="s">
        <v>906</v>
      </c>
      <c r="D44" s="3" t="s">
        <v>361</v>
      </c>
      <c r="E44" s="16" t="s">
        <v>362</v>
      </c>
      <c r="F44" s="16" t="s">
        <v>363</v>
      </c>
      <c r="G44" s="16" t="s">
        <v>182</v>
      </c>
      <c r="H44" s="16" t="s">
        <v>183</v>
      </c>
      <c r="I44" s="7" t="s">
        <v>184</v>
      </c>
    </row>
    <row r="45" spans="1:9" ht="38.5" x14ac:dyDescent="0.35">
      <c r="A45" s="3" t="s">
        <v>19</v>
      </c>
      <c r="B45" s="3" t="s">
        <v>289</v>
      </c>
      <c r="C45" s="7" t="s">
        <v>908</v>
      </c>
      <c r="D45" s="3" t="s">
        <v>367</v>
      </c>
      <c r="E45" s="16" t="s">
        <v>368</v>
      </c>
      <c r="F45" s="16" t="s">
        <v>369</v>
      </c>
      <c r="G45" s="16" t="s">
        <v>38</v>
      </c>
      <c r="H45" s="16" t="s">
        <v>86</v>
      </c>
      <c r="I45" s="7" t="s">
        <v>87</v>
      </c>
    </row>
    <row r="46" spans="1:9" ht="26" x14ac:dyDescent="0.35">
      <c r="A46" s="3" t="s">
        <v>19</v>
      </c>
      <c r="B46" s="3" t="s">
        <v>289</v>
      </c>
      <c r="C46" s="7" t="s">
        <v>909</v>
      </c>
      <c r="D46" s="3" t="s">
        <v>372</v>
      </c>
      <c r="E46" s="16" t="s">
        <v>373</v>
      </c>
      <c r="F46" s="16" t="s">
        <v>374</v>
      </c>
      <c r="G46" s="16">
        <v>36</v>
      </c>
      <c r="H46" s="16" t="s">
        <v>317</v>
      </c>
      <c r="I46" s="16" t="s">
        <v>15</v>
      </c>
    </row>
    <row r="47" spans="1:9" x14ac:dyDescent="0.35">
      <c r="A47" s="3" t="s">
        <v>19</v>
      </c>
      <c r="B47" s="3" t="s">
        <v>289</v>
      </c>
      <c r="C47" s="7" t="s">
        <v>910</v>
      </c>
      <c r="D47" s="3" t="s">
        <v>376</v>
      </c>
      <c r="E47" s="10" t="s">
        <v>377</v>
      </c>
      <c r="F47" s="10" t="s">
        <v>378</v>
      </c>
      <c r="G47" s="9">
        <v>20140931</v>
      </c>
      <c r="H47" s="10" t="s">
        <v>14</v>
      </c>
      <c r="I47" s="7" t="s">
        <v>15</v>
      </c>
    </row>
    <row r="48" spans="1:9" ht="29" x14ac:dyDescent="0.35">
      <c r="A48" s="3" t="s">
        <v>19</v>
      </c>
      <c r="B48" s="3" t="s">
        <v>289</v>
      </c>
      <c r="C48" s="7" t="s">
        <v>914</v>
      </c>
      <c r="D48" s="3" t="s">
        <v>384</v>
      </c>
      <c r="E48" s="16" t="s">
        <v>385</v>
      </c>
      <c r="F48" s="3" t="s">
        <v>386</v>
      </c>
      <c r="G48" s="9">
        <v>20140931</v>
      </c>
      <c r="H48" s="16" t="s">
        <v>14</v>
      </c>
      <c r="I48" s="7" t="s">
        <v>15</v>
      </c>
    </row>
    <row r="49" spans="1:9" x14ac:dyDescent="0.35">
      <c r="A49" s="3" t="s">
        <v>19</v>
      </c>
      <c r="B49" s="3" t="s">
        <v>289</v>
      </c>
      <c r="C49" s="7" t="s">
        <v>920</v>
      </c>
      <c r="D49" s="3" t="s">
        <v>396</v>
      </c>
      <c r="E49" s="16" t="s">
        <v>397</v>
      </c>
      <c r="F49" s="16" t="s">
        <v>398</v>
      </c>
      <c r="G49" s="9">
        <v>20140931</v>
      </c>
      <c r="H49" s="16" t="s">
        <v>14</v>
      </c>
      <c r="I49" s="7" t="s">
        <v>15</v>
      </c>
    </row>
    <row r="50" spans="1:9" x14ac:dyDescent="0.35">
      <c r="A50" s="3" t="s">
        <v>19</v>
      </c>
      <c r="B50" s="3" t="s">
        <v>289</v>
      </c>
      <c r="C50" s="7" t="s">
        <v>921</v>
      </c>
      <c r="D50" s="3" t="s">
        <v>399</v>
      </c>
      <c r="E50" s="16" t="s">
        <v>401</v>
      </c>
      <c r="F50" s="16" t="s">
        <v>402</v>
      </c>
      <c r="G50" s="9">
        <v>20140931</v>
      </c>
      <c r="H50" s="16" t="s">
        <v>14</v>
      </c>
      <c r="I50" s="7" t="s">
        <v>15</v>
      </c>
    </row>
    <row r="51" spans="1:9" ht="26" x14ac:dyDescent="0.35">
      <c r="A51" s="3" t="s">
        <v>19</v>
      </c>
      <c r="B51" s="3" t="s">
        <v>289</v>
      </c>
      <c r="C51" s="7" t="s">
        <v>922</v>
      </c>
      <c r="D51" s="3" t="s">
        <v>405</v>
      </c>
      <c r="E51" s="16" t="s">
        <v>406</v>
      </c>
      <c r="F51" s="3" t="s">
        <v>407</v>
      </c>
      <c r="G51" s="16" t="s">
        <v>182</v>
      </c>
      <c r="H51" s="16" t="s">
        <v>183</v>
      </c>
      <c r="I51" s="7" t="s">
        <v>184</v>
      </c>
    </row>
    <row r="52" spans="1:9" ht="38.5" x14ac:dyDescent="0.35">
      <c r="A52" s="3" t="s">
        <v>19</v>
      </c>
      <c r="B52" s="3" t="s">
        <v>289</v>
      </c>
      <c r="C52" s="7" t="s">
        <v>923</v>
      </c>
      <c r="D52" s="3" t="s">
        <v>408</v>
      </c>
      <c r="E52" s="16" t="s">
        <v>409</v>
      </c>
      <c r="F52" s="16" t="s">
        <v>1142</v>
      </c>
      <c r="G52" s="16">
        <v>10</v>
      </c>
      <c r="H52" s="16" t="s">
        <v>317</v>
      </c>
      <c r="I52" s="16" t="s">
        <v>15</v>
      </c>
    </row>
    <row r="53" spans="1:9" x14ac:dyDescent="0.35">
      <c r="A53" s="3" t="s">
        <v>19</v>
      </c>
      <c r="B53" s="3" t="s">
        <v>289</v>
      </c>
      <c r="C53" s="7" t="s">
        <v>924</v>
      </c>
      <c r="D53" s="3" t="s">
        <v>410</v>
      </c>
      <c r="E53" s="10" t="s">
        <v>411</v>
      </c>
      <c r="F53" s="10" t="s">
        <v>412</v>
      </c>
      <c r="G53" s="9">
        <v>20140931</v>
      </c>
      <c r="H53" s="10" t="s">
        <v>14</v>
      </c>
      <c r="I53" s="7" t="s">
        <v>15</v>
      </c>
    </row>
    <row r="54" spans="1:9" ht="26" x14ac:dyDescent="0.35">
      <c r="A54" s="3" t="s">
        <v>19</v>
      </c>
      <c r="B54" s="3" t="s">
        <v>289</v>
      </c>
      <c r="C54" s="7" t="s">
        <v>931</v>
      </c>
      <c r="D54" s="3" t="s">
        <v>423</v>
      </c>
      <c r="E54" s="16" t="s">
        <v>424</v>
      </c>
      <c r="F54" s="16" t="s">
        <v>425</v>
      </c>
      <c r="G54" s="16" t="s">
        <v>182</v>
      </c>
      <c r="H54" s="16" t="s">
        <v>183</v>
      </c>
      <c r="I54" s="7" t="s">
        <v>184</v>
      </c>
    </row>
    <row r="55" spans="1:9" ht="26" x14ac:dyDescent="0.35">
      <c r="A55" s="3" t="s">
        <v>19</v>
      </c>
      <c r="B55" s="3" t="s">
        <v>289</v>
      </c>
      <c r="C55" s="7" t="s">
        <v>932</v>
      </c>
      <c r="D55" s="3" t="s">
        <v>426</v>
      </c>
      <c r="E55" s="16" t="s">
        <v>427</v>
      </c>
      <c r="F55" s="16" t="s">
        <v>428</v>
      </c>
      <c r="G55" s="16" t="s">
        <v>182</v>
      </c>
      <c r="H55" s="16" t="s">
        <v>183</v>
      </c>
      <c r="I55" s="7" t="s">
        <v>184</v>
      </c>
    </row>
    <row r="56" spans="1:9" ht="26" x14ac:dyDescent="0.35">
      <c r="A56" s="3" t="s">
        <v>19</v>
      </c>
      <c r="B56" s="3" t="s">
        <v>289</v>
      </c>
      <c r="C56" s="7" t="s">
        <v>933</v>
      </c>
      <c r="D56" s="3" t="s">
        <v>429</v>
      </c>
      <c r="E56" s="16" t="s">
        <v>430</v>
      </c>
      <c r="F56" s="16" t="s">
        <v>431</v>
      </c>
      <c r="G56" s="16" t="s">
        <v>182</v>
      </c>
      <c r="H56" s="16" t="s">
        <v>183</v>
      </c>
      <c r="I56" s="7" t="s">
        <v>184</v>
      </c>
    </row>
    <row r="57" spans="1:9" ht="26" x14ac:dyDescent="0.35">
      <c r="A57" s="3" t="s">
        <v>19</v>
      </c>
      <c r="B57" s="3" t="s">
        <v>289</v>
      </c>
      <c r="C57" s="7" t="s">
        <v>934</v>
      </c>
      <c r="D57" s="3" t="s">
        <v>433</v>
      </c>
      <c r="E57" s="16" t="s">
        <v>434</v>
      </c>
      <c r="F57" s="16" t="s">
        <v>435</v>
      </c>
      <c r="G57" s="16" t="s">
        <v>182</v>
      </c>
      <c r="H57" s="16" t="s">
        <v>183</v>
      </c>
      <c r="I57" s="7" t="s">
        <v>184</v>
      </c>
    </row>
    <row r="58" spans="1:9" ht="26" x14ac:dyDescent="0.35">
      <c r="A58" s="3" t="s">
        <v>19</v>
      </c>
      <c r="B58" s="3" t="s">
        <v>289</v>
      </c>
      <c r="C58" s="7" t="s">
        <v>935</v>
      </c>
      <c r="D58" s="3" t="s">
        <v>437</v>
      </c>
      <c r="E58" s="16" t="s">
        <v>438</v>
      </c>
      <c r="F58" s="16" t="s">
        <v>439</v>
      </c>
      <c r="G58" s="16" t="s">
        <v>182</v>
      </c>
      <c r="H58" s="16" t="s">
        <v>183</v>
      </c>
      <c r="I58" s="7" t="s">
        <v>184</v>
      </c>
    </row>
    <row r="59" spans="1:9" ht="26" x14ac:dyDescent="0.35">
      <c r="A59" s="3" t="s">
        <v>19</v>
      </c>
      <c r="B59" s="3" t="s">
        <v>289</v>
      </c>
      <c r="C59" s="7" t="s">
        <v>936</v>
      </c>
      <c r="D59" s="3" t="s">
        <v>440</v>
      </c>
      <c r="E59" s="16" t="s">
        <v>441</v>
      </c>
      <c r="F59" s="16" t="s">
        <v>442</v>
      </c>
      <c r="G59" s="16" t="s">
        <v>182</v>
      </c>
      <c r="H59" s="16" t="s">
        <v>183</v>
      </c>
      <c r="I59" s="7" t="s">
        <v>184</v>
      </c>
    </row>
    <row r="60" spans="1:9" ht="26" x14ac:dyDescent="0.35">
      <c r="A60" s="3" t="s">
        <v>19</v>
      </c>
      <c r="B60" s="3" t="s">
        <v>289</v>
      </c>
      <c r="C60" s="7" t="s">
        <v>937</v>
      </c>
      <c r="D60" s="3" t="s">
        <v>443</v>
      </c>
      <c r="E60" s="16" t="s">
        <v>444</v>
      </c>
      <c r="F60" s="16" t="s">
        <v>445</v>
      </c>
      <c r="G60" s="16">
        <v>10</v>
      </c>
      <c r="H60" s="16" t="s">
        <v>317</v>
      </c>
      <c r="I60" s="16" t="s">
        <v>15</v>
      </c>
    </row>
    <row r="61" spans="1:9" ht="26" x14ac:dyDescent="0.35">
      <c r="A61" s="3" t="s">
        <v>19</v>
      </c>
      <c r="B61" s="3" t="s">
        <v>289</v>
      </c>
      <c r="C61" s="7" t="s">
        <v>940</v>
      </c>
      <c r="D61" s="3" t="s">
        <v>453</v>
      </c>
      <c r="E61" s="16" t="s">
        <v>454</v>
      </c>
      <c r="F61" s="16" t="s">
        <v>455</v>
      </c>
      <c r="G61" s="16">
        <v>12</v>
      </c>
      <c r="H61" s="3" t="s">
        <v>32</v>
      </c>
      <c r="I61" s="3" t="s">
        <v>15</v>
      </c>
    </row>
    <row r="62" spans="1:9" ht="26" x14ac:dyDescent="0.35">
      <c r="A62" s="3" t="s">
        <v>19</v>
      </c>
      <c r="B62" s="3" t="s">
        <v>487</v>
      </c>
      <c r="C62" s="7" t="s">
        <v>955</v>
      </c>
      <c r="D62" s="3" t="s">
        <v>488</v>
      </c>
      <c r="E62" s="16" t="s">
        <v>489</v>
      </c>
      <c r="F62" s="16" t="s">
        <v>490</v>
      </c>
      <c r="G62" s="16" t="s">
        <v>182</v>
      </c>
      <c r="H62" s="16" t="s">
        <v>183</v>
      </c>
      <c r="I62" s="7" t="s">
        <v>184</v>
      </c>
    </row>
    <row r="63" spans="1:9" ht="58" x14ac:dyDescent="0.35">
      <c r="A63" s="3" t="s">
        <v>19</v>
      </c>
      <c r="B63" s="3" t="s">
        <v>487</v>
      </c>
      <c r="C63" s="7" t="s">
        <v>961</v>
      </c>
      <c r="D63" s="3" t="s">
        <v>513</v>
      </c>
      <c r="E63" s="16" t="s">
        <v>514</v>
      </c>
      <c r="F63" s="16" t="s">
        <v>515</v>
      </c>
      <c r="G63" s="9" t="s">
        <v>516</v>
      </c>
      <c r="H63" s="13" t="s">
        <v>37</v>
      </c>
      <c r="I63" s="13" t="s">
        <v>15</v>
      </c>
    </row>
    <row r="64" spans="1:9" ht="145" x14ac:dyDescent="0.35">
      <c r="A64" s="3" t="s">
        <v>19</v>
      </c>
      <c r="B64" s="3" t="s">
        <v>487</v>
      </c>
      <c r="C64" s="7" t="s">
        <v>962</v>
      </c>
      <c r="D64" s="3" t="s">
        <v>518</v>
      </c>
      <c r="E64" s="16" t="s">
        <v>155</v>
      </c>
      <c r="F64" s="16" t="s">
        <v>519</v>
      </c>
      <c r="G64" s="19" t="s">
        <v>520</v>
      </c>
      <c r="H64" s="3" t="s">
        <v>37</v>
      </c>
      <c r="I64" s="3" t="s">
        <v>15</v>
      </c>
    </row>
    <row r="65" spans="1:9" ht="58" x14ac:dyDescent="0.35">
      <c r="A65" s="3" t="s">
        <v>19</v>
      </c>
      <c r="B65" s="3" t="s">
        <v>487</v>
      </c>
      <c r="C65" s="7" t="s">
        <v>963</v>
      </c>
      <c r="D65" s="3" t="s">
        <v>964</v>
      </c>
      <c r="E65" s="16" t="s">
        <v>524</v>
      </c>
      <c r="F65" s="16" t="s">
        <v>525</v>
      </c>
      <c r="G65" s="9" t="s">
        <v>516</v>
      </c>
      <c r="H65" s="3" t="s">
        <v>37</v>
      </c>
      <c r="I65" s="3" t="s">
        <v>15</v>
      </c>
    </row>
    <row r="66" spans="1:9" ht="26" x14ac:dyDescent="0.35">
      <c r="A66" s="3" t="s">
        <v>19</v>
      </c>
      <c r="B66" s="3" t="s">
        <v>487</v>
      </c>
      <c r="C66" s="7" t="s">
        <v>965</v>
      </c>
      <c r="D66" s="3" t="s">
        <v>526</v>
      </c>
      <c r="E66" s="16" t="s">
        <v>527</v>
      </c>
      <c r="F66" s="16" t="s">
        <v>528</v>
      </c>
      <c r="G66" s="16" t="s">
        <v>182</v>
      </c>
      <c r="H66" s="16" t="s">
        <v>183</v>
      </c>
      <c r="I66" s="7" t="s">
        <v>184</v>
      </c>
    </row>
    <row r="67" spans="1:9" ht="26" x14ac:dyDescent="0.35">
      <c r="A67" s="3" t="s">
        <v>19</v>
      </c>
      <c r="B67" s="3" t="s">
        <v>487</v>
      </c>
      <c r="C67" s="7" t="s">
        <v>966</v>
      </c>
      <c r="D67" s="3" t="s">
        <v>529</v>
      </c>
      <c r="E67" s="16" t="s">
        <v>530</v>
      </c>
      <c r="F67" s="16" t="s">
        <v>531</v>
      </c>
      <c r="G67" s="16" t="s">
        <v>182</v>
      </c>
      <c r="H67" s="16" t="s">
        <v>183</v>
      </c>
      <c r="I67" s="7" t="s">
        <v>184</v>
      </c>
    </row>
    <row r="68" spans="1:9" ht="26" x14ac:dyDescent="0.35">
      <c r="A68" s="3" t="s">
        <v>19</v>
      </c>
      <c r="B68" s="3" t="s">
        <v>487</v>
      </c>
      <c r="C68" s="7" t="s">
        <v>970</v>
      </c>
      <c r="D68" s="3" t="s">
        <v>539</v>
      </c>
      <c r="E68" s="16" t="s">
        <v>540</v>
      </c>
      <c r="F68" s="16" t="s">
        <v>541</v>
      </c>
      <c r="G68" s="16">
        <v>1</v>
      </c>
      <c r="H68" s="16" t="s">
        <v>32</v>
      </c>
      <c r="I68" s="16" t="s">
        <v>15</v>
      </c>
    </row>
    <row r="69" spans="1:9" x14ac:dyDescent="0.35">
      <c r="A69" s="3" t="s">
        <v>19</v>
      </c>
      <c r="B69" s="3" t="s">
        <v>487</v>
      </c>
      <c r="C69" s="7" t="s">
        <v>971</v>
      </c>
      <c r="D69" s="3" t="s">
        <v>542</v>
      </c>
      <c r="E69" s="10" t="s">
        <v>543</v>
      </c>
      <c r="F69" s="10" t="s">
        <v>544</v>
      </c>
      <c r="G69" s="9">
        <v>20140931</v>
      </c>
      <c r="H69" s="10" t="s">
        <v>14</v>
      </c>
      <c r="I69" s="7" t="s">
        <v>15</v>
      </c>
    </row>
    <row r="70" spans="1:9" ht="29" x14ac:dyDescent="0.35">
      <c r="A70" s="3" t="s">
        <v>19</v>
      </c>
      <c r="B70" s="3" t="s">
        <v>487</v>
      </c>
      <c r="C70" s="7" t="s">
        <v>972</v>
      </c>
      <c r="D70" s="3" t="s">
        <v>545</v>
      </c>
      <c r="E70" s="16" t="s">
        <v>546</v>
      </c>
      <c r="F70" s="16" t="s">
        <v>547</v>
      </c>
      <c r="G70" s="16">
        <v>123.45</v>
      </c>
      <c r="H70" s="16" t="s">
        <v>75</v>
      </c>
      <c r="I70" s="7" t="s">
        <v>76</v>
      </c>
    </row>
    <row r="71" spans="1:9" ht="26" x14ac:dyDescent="0.35">
      <c r="A71" s="3" t="s">
        <v>19</v>
      </c>
      <c r="B71" s="3" t="s">
        <v>487</v>
      </c>
      <c r="C71" s="7" t="s">
        <v>975</v>
      </c>
      <c r="D71" s="3" t="s">
        <v>560</v>
      </c>
      <c r="E71" s="16" t="s">
        <v>561</v>
      </c>
      <c r="F71" s="16" t="s">
        <v>554</v>
      </c>
      <c r="G71" s="16" t="s">
        <v>182</v>
      </c>
      <c r="H71" s="16" t="s">
        <v>183</v>
      </c>
      <c r="I71" s="7" t="s">
        <v>184</v>
      </c>
    </row>
    <row r="72" spans="1:9" ht="26" x14ac:dyDescent="0.35">
      <c r="A72" s="3" t="s">
        <v>19</v>
      </c>
      <c r="B72" s="3" t="s">
        <v>487</v>
      </c>
      <c r="C72" s="7" t="s">
        <v>978</v>
      </c>
      <c r="D72" s="3" t="s">
        <v>569</v>
      </c>
      <c r="E72" s="16" t="s">
        <v>570</v>
      </c>
      <c r="F72" s="16" t="s">
        <v>571</v>
      </c>
      <c r="G72" s="16" t="s">
        <v>65</v>
      </c>
      <c r="H72" s="16" t="s">
        <v>44</v>
      </c>
      <c r="I72" s="16" t="s">
        <v>66</v>
      </c>
    </row>
    <row r="73" spans="1:9" x14ac:dyDescent="0.35">
      <c r="A73" s="3" t="s">
        <v>19</v>
      </c>
      <c r="B73" s="3" t="s">
        <v>487</v>
      </c>
      <c r="C73" s="7" t="s">
        <v>979</v>
      </c>
      <c r="D73" s="3" t="s">
        <v>573</v>
      </c>
      <c r="E73" s="16" t="s">
        <v>574</v>
      </c>
      <c r="F73" s="3" t="s">
        <v>575</v>
      </c>
      <c r="G73" s="26" t="s">
        <v>81</v>
      </c>
      <c r="H73" s="16" t="s">
        <v>44</v>
      </c>
      <c r="I73" s="7" t="s">
        <v>82</v>
      </c>
    </row>
    <row r="74" spans="1:9" x14ac:dyDescent="0.35">
      <c r="A74" s="3" t="s">
        <v>19</v>
      </c>
      <c r="B74" s="3" t="s">
        <v>487</v>
      </c>
      <c r="C74" s="7" t="s">
        <v>980</v>
      </c>
      <c r="D74" s="3" t="s">
        <v>576</v>
      </c>
      <c r="E74" s="16" t="s">
        <v>577</v>
      </c>
      <c r="F74" s="16" t="s">
        <v>578</v>
      </c>
      <c r="G74" s="9">
        <v>20140931</v>
      </c>
      <c r="H74" s="16" t="s">
        <v>14</v>
      </c>
      <c r="I74" s="7" t="s">
        <v>15</v>
      </c>
    </row>
    <row r="75" spans="1:9" ht="29" x14ac:dyDescent="0.35">
      <c r="A75" s="3" t="s">
        <v>19</v>
      </c>
      <c r="B75" s="3" t="s">
        <v>487</v>
      </c>
      <c r="C75" s="7" t="s">
        <v>981</v>
      </c>
      <c r="D75" s="3" t="s">
        <v>579</v>
      </c>
      <c r="E75" s="16" t="s">
        <v>580</v>
      </c>
      <c r="F75" s="16" t="s">
        <v>581</v>
      </c>
      <c r="G75" s="16">
        <v>123.45</v>
      </c>
      <c r="H75" s="16" t="s">
        <v>75</v>
      </c>
      <c r="I75" s="7" t="s">
        <v>76</v>
      </c>
    </row>
    <row r="76" spans="1:9" ht="29" x14ac:dyDescent="0.35">
      <c r="A76" s="3" t="s">
        <v>19</v>
      </c>
      <c r="B76" s="3" t="s">
        <v>487</v>
      </c>
      <c r="C76" s="7" t="s">
        <v>982</v>
      </c>
      <c r="D76" s="3" t="s">
        <v>583</v>
      </c>
      <c r="E76" s="16" t="s">
        <v>584</v>
      </c>
      <c r="F76" s="16" t="s">
        <v>585</v>
      </c>
      <c r="G76" s="16">
        <v>123.45</v>
      </c>
      <c r="H76" s="16" t="s">
        <v>75</v>
      </c>
      <c r="I76" s="7" t="s">
        <v>76</v>
      </c>
    </row>
    <row r="77" spans="1:9" ht="29" x14ac:dyDescent="0.35">
      <c r="A77" s="3" t="s">
        <v>19</v>
      </c>
      <c r="B77" s="3" t="s">
        <v>590</v>
      </c>
      <c r="C77" s="7" t="s">
        <v>988</v>
      </c>
      <c r="D77" s="3" t="s">
        <v>595</v>
      </c>
      <c r="E77" s="16" t="s">
        <v>596</v>
      </c>
      <c r="F77" s="16" t="s">
        <v>597</v>
      </c>
      <c r="G77" s="16">
        <v>123.45</v>
      </c>
      <c r="H77" s="16" t="s">
        <v>75</v>
      </c>
      <c r="I77" s="7" t="s">
        <v>76</v>
      </c>
    </row>
    <row r="78" spans="1:9" ht="29" x14ac:dyDescent="0.35">
      <c r="A78" s="3" t="s">
        <v>19</v>
      </c>
      <c r="B78" s="3" t="s">
        <v>590</v>
      </c>
      <c r="C78" s="7" t="s">
        <v>989</v>
      </c>
      <c r="D78" s="3" t="s">
        <v>604</v>
      </c>
      <c r="E78" s="16" t="s">
        <v>605</v>
      </c>
      <c r="F78" s="16" t="s">
        <v>606</v>
      </c>
      <c r="G78" s="16">
        <v>123.45</v>
      </c>
      <c r="H78" s="16" t="s">
        <v>75</v>
      </c>
      <c r="I78" s="7" t="s">
        <v>76</v>
      </c>
    </row>
    <row r="79" spans="1:9" ht="29" x14ac:dyDescent="0.35">
      <c r="A79" s="3" t="s">
        <v>19</v>
      </c>
      <c r="B79" s="3" t="s">
        <v>590</v>
      </c>
      <c r="C79" s="7" t="s">
        <v>991</v>
      </c>
      <c r="D79" s="3" t="s">
        <v>610</v>
      </c>
      <c r="E79" s="16" t="s">
        <v>611</v>
      </c>
      <c r="F79" s="16" t="s">
        <v>612</v>
      </c>
      <c r="G79" s="16">
        <v>123.45</v>
      </c>
      <c r="H79" s="16" t="s">
        <v>75</v>
      </c>
      <c r="I79" s="7" t="s">
        <v>76</v>
      </c>
    </row>
    <row r="80" spans="1:9" ht="29" x14ac:dyDescent="0.35">
      <c r="A80" s="3" t="s">
        <v>19</v>
      </c>
      <c r="B80" s="3" t="s">
        <v>590</v>
      </c>
      <c r="C80" s="7" t="s">
        <v>998</v>
      </c>
      <c r="D80" s="3" t="s">
        <v>627</v>
      </c>
      <c r="E80" s="16" t="s">
        <v>629</v>
      </c>
      <c r="F80" s="16" t="s">
        <v>628</v>
      </c>
      <c r="G80" s="16">
        <v>123.45</v>
      </c>
      <c r="H80" s="16" t="s">
        <v>75</v>
      </c>
      <c r="I80" s="7" t="s">
        <v>76</v>
      </c>
    </row>
    <row r="81" spans="1:9" ht="29" x14ac:dyDescent="0.35">
      <c r="A81" s="3" t="s">
        <v>19</v>
      </c>
      <c r="B81" s="3" t="s">
        <v>590</v>
      </c>
      <c r="C81" s="7" t="s">
        <v>1000</v>
      </c>
      <c r="D81" s="3" t="s">
        <v>634</v>
      </c>
      <c r="E81" s="16" t="s">
        <v>635</v>
      </c>
      <c r="F81" s="16" t="s">
        <v>636</v>
      </c>
      <c r="G81" s="16">
        <v>123.45</v>
      </c>
      <c r="H81" s="16" t="s">
        <v>75</v>
      </c>
      <c r="I81" s="7" t="s">
        <v>76</v>
      </c>
    </row>
    <row r="82" spans="1:9" x14ac:dyDescent="0.35">
      <c r="A82" s="3" t="s">
        <v>19</v>
      </c>
      <c r="B82" s="3" t="s">
        <v>9</v>
      </c>
      <c r="C82" s="7" t="s">
        <v>1001</v>
      </c>
      <c r="D82" s="3" t="s">
        <v>1002</v>
      </c>
      <c r="E82" s="3" t="s">
        <v>637</v>
      </c>
      <c r="F82" s="3" t="s">
        <v>638</v>
      </c>
      <c r="G82" s="9" t="s">
        <v>38</v>
      </c>
      <c r="H82" s="16" t="s">
        <v>86</v>
      </c>
      <c r="I82" s="7" t="s">
        <v>87</v>
      </c>
    </row>
    <row r="83" spans="1:9" ht="38.5" x14ac:dyDescent="0.35">
      <c r="A83" s="3" t="s">
        <v>19</v>
      </c>
      <c r="B83" s="3" t="s">
        <v>9</v>
      </c>
      <c r="C83" s="7" t="s">
        <v>1003</v>
      </c>
      <c r="D83" s="3" t="s">
        <v>639</v>
      </c>
      <c r="E83" s="25" t="s">
        <v>640</v>
      </c>
      <c r="F83" s="8" t="s">
        <v>641</v>
      </c>
      <c r="G83" s="16">
        <v>123.45</v>
      </c>
      <c r="H83" s="3" t="s">
        <v>75</v>
      </c>
      <c r="I83" s="7" t="s">
        <v>76</v>
      </c>
    </row>
    <row r="84" spans="1:9" x14ac:dyDescent="0.35">
      <c r="A84" s="3" t="s">
        <v>19</v>
      </c>
      <c r="B84" s="3" t="s">
        <v>9</v>
      </c>
      <c r="C84" s="7" t="s">
        <v>1004</v>
      </c>
      <c r="D84" s="3" t="s">
        <v>642</v>
      </c>
      <c r="E84" s="10" t="s">
        <v>643</v>
      </c>
      <c r="F84" s="10" t="s">
        <v>644</v>
      </c>
      <c r="G84" s="19">
        <v>13</v>
      </c>
      <c r="H84" s="3" t="s">
        <v>32</v>
      </c>
      <c r="I84" s="3" t="s">
        <v>15</v>
      </c>
    </row>
    <row r="85" spans="1:9" x14ac:dyDescent="0.35">
      <c r="A85" s="3" t="s">
        <v>19</v>
      </c>
      <c r="B85" s="3" t="s">
        <v>9</v>
      </c>
      <c r="C85" s="7" t="s">
        <v>1005</v>
      </c>
      <c r="D85" s="3" t="s">
        <v>645</v>
      </c>
      <c r="E85" s="16" t="s">
        <v>646</v>
      </c>
      <c r="F85" s="16" t="s">
        <v>647</v>
      </c>
      <c r="G85" s="16" t="s">
        <v>38</v>
      </c>
      <c r="H85" s="16" t="s">
        <v>86</v>
      </c>
      <c r="I85" s="7" t="s">
        <v>87</v>
      </c>
    </row>
    <row r="86" spans="1:9" ht="29" x14ac:dyDescent="0.35">
      <c r="A86" s="3" t="s">
        <v>19</v>
      </c>
      <c r="B86" s="3" t="s">
        <v>9</v>
      </c>
      <c r="C86" s="7" t="s">
        <v>1006</v>
      </c>
      <c r="D86" s="3" t="s">
        <v>650</v>
      </c>
      <c r="E86" s="16" t="s">
        <v>651</v>
      </c>
      <c r="F86" s="16" t="s">
        <v>652</v>
      </c>
      <c r="G86" s="16">
        <v>123.45</v>
      </c>
      <c r="H86" s="16" t="s">
        <v>75</v>
      </c>
      <c r="I86" s="7" t="s">
        <v>76</v>
      </c>
    </row>
    <row r="87" spans="1:9" ht="43.5" x14ac:dyDescent="0.35">
      <c r="A87" s="3" t="s">
        <v>19</v>
      </c>
      <c r="B87" s="3" t="s">
        <v>9</v>
      </c>
      <c r="C87" s="7" t="s">
        <v>1009</v>
      </c>
      <c r="D87" s="3" t="s">
        <v>1010</v>
      </c>
      <c r="E87" s="16" t="s">
        <v>655</v>
      </c>
      <c r="F87" s="3" t="s">
        <v>656</v>
      </c>
      <c r="G87" s="16" t="s">
        <v>657</v>
      </c>
      <c r="H87" s="3" t="s">
        <v>37</v>
      </c>
      <c r="I87" s="3" t="s">
        <v>15</v>
      </c>
    </row>
    <row r="88" spans="1:9" ht="130.5" x14ac:dyDescent="0.35">
      <c r="A88" s="3" t="s">
        <v>19</v>
      </c>
      <c r="B88" s="3" t="s">
        <v>9</v>
      </c>
      <c r="C88" s="7" t="s">
        <v>1011</v>
      </c>
      <c r="D88" s="3" t="s">
        <v>658</v>
      </c>
      <c r="E88" s="16" t="s">
        <v>659</v>
      </c>
      <c r="F88" s="16" t="s">
        <v>660</v>
      </c>
      <c r="G88" s="9" t="s">
        <v>661</v>
      </c>
      <c r="H88" s="3" t="s">
        <v>37</v>
      </c>
      <c r="I88" s="3" t="s">
        <v>15</v>
      </c>
    </row>
    <row r="89" spans="1:9" ht="58" x14ac:dyDescent="0.35">
      <c r="A89" s="3" t="s">
        <v>19</v>
      </c>
      <c r="B89" s="3" t="s">
        <v>9</v>
      </c>
      <c r="C89" s="7" t="s">
        <v>1012</v>
      </c>
      <c r="D89" s="3" t="s">
        <v>1013</v>
      </c>
      <c r="E89" s="16" t="s">
        <v>663</v>
      </c>
      <c r="F89" s="8" t="s">
        <v>664</v>
      </c>
      <c r="G89" s="9" t="s">
        <v>665</v>
      </c>
      <c r="H89" s="3" t="s">
        <v>37</v>
      </c>
      <c r="I89" s="3" t="s">
        <v>15</v>
      </c>
    </row>
    <row r="90" spans="1:9" ht="113.5" x14ac:dyDescent="0.35">
      <c r="A90" s="3" t="s">
        <v>19</v>
      </c>
      <c r="B90" s="3" t="s">
        <v>9</v>
      </c>
      <c r="C90" s="7" t="s">
        <v>1016</v>
      </c>
      <c r="D90" s="3" t="s">
        <v>1017</v>
      </c>
      <c r="E90" s="3" t="s">
        <v>670</v>
      </c>
      <c r="F90" s="16" t="s">
        <v>671</v>
      </c>
      <c r="G90" s="9" t="s">
        <v>672</v>
      </c>
      <c r="H90" s="3" t="s">
        <v>37</v>
      </c>
      <c r="I90" s="3" t="s">
        <v>15</v>
      </c>
    </row>
    <row r="91" spans="1:9" ht="26" x14ac:dyDescent="0.35">
      <c r="A91" s="3" t="s">
        <v>19</v>
      </c>
      <c r="B91" s="3" t="s">
        <v>9</v>
      </c>
      <c r="C91" s="7" t="s">
        <v>1018</v>
      </c>
      <c r="D91" s="3" t="s">
        <v>673</v>
      </c>
      <c r="E91" s="16" t="s">
        <v>674</v>
      </c>
      <c r="F91" s="16" t="s">
        <v>675</v>
      </c>
      <c r="G91" s="16" t="s">
        <v>38</v>
      </c>
      <c r="H91" s="16" t="s">
        <v>86</v>
      </c>
      <c r="I91" s="7" t="s">
        <v>87</v>
      </c>
    </row>
    <row r="92" spans="1:9" ht="43.5" x14ac:dyDescent="0.35">
      <c r="A92" s="3" t="s">
        <v>19</v>
      </c>
      <c r="B92" s="3" t="s">
        <v>9</v>
      </c>
      <c r="C92" s="7" t="s">
        <v>1019</v>
      </c>
      <c r="D92" s="3" t="s">
        <v>676</v>
      </c>
      <c r="E92" s="10" t="s">
        <v>677</v>
      </c>
      <c r="F92" s="10" t="s">
        <v>678</v>
      </c>
      <c r="G92" s="19" t="s">
        <v>38</v>
      </c>
      <c r="H92" s="10" t="s">
        <v>86</v>
      </c>
      <c r="I92" s="7" t="s">
        <v>87</v>
      </c>
    </row>
    <row r="93" spans="1:9" ht="26" x14ac:dyDescent="0.35">
      <c r="A93" s="3" t="s">
        <v>19</v>
      </c>
      <c r="B93" s="3" t="s">
        <v>9</v>
      </c>
      <c r="C93" s="7" t="s">
        <v>1023</v>
      </c>
      <c r="D93" s="3" t="s">
        <v>684</v>
      </c>
      <c r="E93" s="16" t="s">
        <v>685</v>
      </c>
      <c r="F93" s="16" t="s">
        <v>686</v>
      </c>
      <c r="G93" s="16" t="s">
        <v>687</v>
      </c>
      <c r="H93" s="16" t="s">
        <v>234</v>
      </c>
      <c r="I93" s="16" t="s">
        <v>87</v>
      </c>
    </row>
    <row r="94" spans="1:9" ht="72.5" x14ac:dyDescent="0.35">
      <c r="A94" s="3" t="s">
        <v>19</v>
      </c>
      <c r="B94" s="3" t="s">
        <v>9</v>
      </c>
      <c r="C94" s="7" t="s">
        <v>1024</v>
      </c>
      <c r="D94" s="3" t="s">
        <v>1025</v>
      </c>
      <c r="E94" s="3" t="s">
        <v>688</v>
      </c>
      <c r="F94" s="3" t="s">
        <v>689</v>
      </c>
      <c r="G94" s="9" t="s">
        <v>237</v>
      </c>
      <c r="H94" s="16" t="s">
        <v>44</v>
      </c>
      <c r="I94" s="7" t="s">
        <v>60</v>
      </c>
    </row>
    <row r="95" spans="1:9" ht="63.5" x14ac:dyDescent="0.35">
      <c r="A95" s="3" t="s">
        <v>19</v>
      </c>
      <c r="B95" s="3" t="s">
        <v>9</v>
      </c>
      <c r="C95" s="7" t="s">
        <v>1026</v>
      </c>
      <c r="D95" s="3" t="s">
        <v>690</v>
      </c>
      <c r="E95" s="16" t="s">
        <v>691</v>
      </c>
      <c r="F95" s="16" t="s">
        <v>692</v>
      </c>
      <c r="G95" s="9">
        <v>740</v>
      </c>
      <c r="H95" s="3" t="s">
        <v>32</v>
      </c>
      <c r="I95" s="3" t="s">
        <v>15</v>
      </c>
    </row>
    <row r="96" spans="1:9" x14ac:dyDescent="0.35">
      <c r="A96" s="3" t="s">
        <v>19</v>
      </c>
      <c r="B96" s="3" t="s">
        <v>9</v>
      </c>
      <c r="C96" s="7" t="s">
        <v>1029</v>
      </c>
      <c r="D96" s="3" t="s">
        <v>699</v>
      </c>
      <c r="E96" s="16" t="s">
        <v>700</v>
      </c>
      <c r="F96" s="16" t="s">
        <v>701</v>
      </c>
      <c r="G96" s="16">
        <v>12</v>
      </c>
      <c r="H96" s="3" t="s">
        <v>32</v>
      </c>
      <c r="I96" s="3" t="s">
        <v>15</v>
      </c>
    </row>
    <row r="97" spans="1:9" x14ac:dyDescent="0.35">
      <c r="A97" s="3" t="s">
        <v>19</v>
      </c>
      <c r="B97" s="3" t="s">
        <v>9</v>
      </c>
      <c r="C97" s="7" t="s">
        <v>1035</v>
      </c>
      <c r="D97" s="3" t="s">
        <v>718</v>
      </c>
      <c r="E97" s="10" t="s">
        <v>719</v>
      </c>
      <c r="F97" s="10" t="s">
        <v>720</v>
      </c>
      <c r="G97" s="9">
        <v>20140931</v>
      </c>
      <c r="H97" s="10" t="s">
        <v>14</v>
      </c>
      <c r="I97" s="7" t="s">
        <v>15</v>
      </c>
    </row>
    <row r="98" spans="1:9" x14ac:dyDescent="0.35">
      <c r="A98" s="3" t="s">
        <v>19</v>
      </c>
      <c r="B98" s="3" t="s">
        <v>9</v>
      </c>
      <c r="C98" s="7" t="s">
        <v>1036</v>
      </c>
      <c r="D98" s="3" t="s">
        <v>721</v>
      </c>
      <c r="E98" s="16" t="s">
        <v>722</v>
      </c>
      <c r="F98" s="16" t="s">
        <v>723</v>
      </c>
      <c r="G98" s="16" t="s">
        <v>38</v>
      </c>
      <c r="H98" s="16" t="s">
        <v>86</v>
      </c>
      <c r="I98" s="7" t="s">
        <v>87</v>
      </c>
    </row>
    <row r="99" spans="1:9" ht="29" x14ac:dyDescent="0.35">
      <c r="A99" s="3" t="s">
        <v>19</v>
      </c>
      <c r="B99" s="3" t="s">
        <v>9</v>
      </c>
      <c r="C99" s="7" t="s">
        <v>1046</v>
      </c>
      <c r="D99" s="3" t="s">
        <v>740</v>
      </c>
      <c r="E99" s="10" t="s">
        <v>741</v>
      </c>
      <c r="F99" s="10" t="s">
        <v>742</v>
      </c>
      <c r="G99" s="19">
        <v>4</v>
      </c>
      <c r="H99" s="3" t="s">
        <v>32</v>
      </c>
      <c r="I99" s="3" t="s">
        <v>15</v>
      </c>
    </row>
    <row r="100" spans="1:9" ht="26" x14ac:dyDescent="0.35">
      <c r="A100" s="3" t="s">
        <v>19</v>
      </c>
      <c r="B100" s="3" t="s">
        <v>9</v>
      </c>
      <c r="C100" s="7" t="s">
        <v>1051</v>
      </c>
      <c r="D100" s="3" t="s">
        <v>748</v>
      </c>
      <c r="E100" s="16" t="s">
        <v>749</v>
      </c>
      <c r="F100" s="16" t="s">
        <v>750</v>
      </c>
      <c r="G100" s="16" t="s">
        <v>38</v>
      </c>
      <c r="H100" s="16" t="s">
        <v>86</v>
      </c>
      <c r="I100" s="7" t="s">
        <v>87</v>
      </c>
    </row>
    <row r="101" spans="1:9" ht="29" x14ac:dyDescent="0.35">
      <c r="A101" s="3" t="s">
        <v>19</v>
      </c>
      <c r="B101" s="3" t="s">
        <v>9</v>
      </c>
      <c r="C101" s="7" t="s">
        <v>1052</v>
      </c>
      <c r="D101" s="3" t="s">
        <v>754</v>
      </c>
      <c r="E101" s="10" t="s">
        <v>755</v>
      </c>
      <c r="F101" s="10" t="s">
        <v>756</v>
      </c>
      <c r="G101" s="16" t="s">
        <v>38</v>
      </c>
      <c r="H101" s="10" t="s">
        <v>86</v>
      </c>
      <c r="I101" s="7" t="s">
        <v>87</v>
      </c>
    </row>
  </sheetData>
  <conditionalFormatting sqref="F41 E40:H40">
    <cfRule type="expression" dxfId="80" priority="31">
      <formula>#REF!="Delete?"</formula>
    </cfRule>
    <cfRule type="expression" dxfId="79" priority="32">
      <formula>#REF!&lt;&gt;#REF!</formula>
    </cfRule>
    <cfRule type="expression" dxfId="78" priority="33">
      <formula>IF(MOD(FLOOR(#REF!/100,1),2)=0,1,0)</formula>
    </cfRule>
  </conditionalFormatting>
  <conditionalFormatting sqref="E54:F54 H54">
    <cfRule type="expression" dxfId="77" priority="19">
      <formula>#REF!="Delete?"</formula>
    </cfRule>
    <cfRule type="expression" dxfId="76" priority="20">
      <formula>#REF!&lt;&gt;#REF!</formula>
    </cfRule>
    <cfRule type="expression" dxfId="75" priority="21">
      <formula>IF(MOD(FLOOR(#REF!/100,1),2)=0,1,0)</formula>
    </cfRule>
  </conditionalFormatting>
  <conditionalFormatting sqref="E26:G27">
    <cfRule type="expression" dxfId="74" priority="37">
      <formula>#REF!="Delete?"</formula>
    </cfRule>
    <cfRule type="expression" dxfId="73" priority="38">
      <formula>#REF!&lt;&gt;#REF!</formula>
    </cfRule>
    <cfRule type="expression" dxfId="72" priority="39">
      <formula>IF(MOD(FLOOR(#REF!/100,1),2)=0,1,0)</formula>
    </cfRule>
  </conditionalFormatting>
  <conditionalFormatting sqref="E61:G61">
    <cfRule type="expression" dxfId="71" priority="52">
      <formula>#REF!="Delete?"</formula>
    </cfRule>
    <cfRule type="expression" dxfId="70" priority="53">
      <formula>$E61&lt;&gt;#REF!</formula>
    </cfRule>
    <cfRule type="expression" dxfId="69" priority="54">
      <formula>IF(MOD(FLOOR(#REF!/100,1),2)=0,1,0)</formula>
    </cfRule>
  </conditionalFormatting>
  <printOptions horizontalCentered="1"/>
  <pageMargins left="0" right="0" top="0.25" bottom="0.25" header="0.3" footer="0.3"/>
  <pageSetup scale="41"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663DB-FD23-434B-A7B7-46082FEB685C}">
  <sheetPr>
    <tabColor rgb="FF92D050"/>
    <pageSetUpPr fitToPage="1"/>
  </sheetPr>
  <dimension ref="A1:I97"/>
  <sheetViews>
    <sheetView zoomScale="120" zoomScaleNormal="120" workbookViewId="0">
      <pane ySplit="1" topLeftCell="A90" activePane="bottomLeft" state="frozen"/>
      <selection activeCell="E39" sqref="E39"/>
      <selection pane="bottomLeft" activeCell="A97" sqref="A97"/>
    </sheetView>
  </sheetViews>
  <sheetFormatPr defaultColWidth="11.54296875" defaultRowHeight="14.5" x14ac:dyDescent="0.35"/>
  <cols>
    <col min="1" max="1" width="12.36328125" customWidth="1"/>
    <col min="2" max="2" width="15.6328125" bestFit="1" customWidth="1"/>
    <col min="3" max="3" width="12.36328125" customWidth="1"/>
    <col min="4" max="4" width="28.54296875" customWidth="1"/>
    <col min="5" max="5" width="26.81640625" style="14" customWidth="1"/>
    <col min="6" max="6" width="61.54296875" style="14" customWidth="1"/>
    <col min="7" max="7" width="54.453125" style="15" bestFit="1" customWidth="1"/>
    <col min="8" max="8" width="28.1796875" bestFit="1" customWidth="1"/>
    <col min="9" max="9" width="12.08984375" bestFit="1" customWidth="1"/>
  </cols>
  <sheetData>
    <row r="1" spans="1:9" ht="29" x14ac:dyDescent="0.35">
      <c r="A1" s="1" t="s">
        <v>1</v>
      </c>
      <c r="B1" s="1" t="s">
        <v>0</v>
      </c>
      <c r="C1" s="1" t="s">
        <v>2</v>
      </c>
      <c r="D1" s="1" t="s">
        <v>3</v>
      </c>
      <c r="E1" s="5" t="s">
        <v>4</v>
      </c>
      <c r="F1" s="5" t="s">
        <v>5</v>
      </c>
      <c r="G1" s="6" t="s">
        <v>6</v>
      </c>
      <c r="H1" s="4" t="s">
        <v>7</v>
      </c>
      <c r="I1" s="4" t="s">
        <v>8</v>
      </c>
    </row>
    <row r="2" spans="1:9" ht="26" x14ac:dyDescent="0.35">
      <c r="A2" s="3" t="s">
        <v>20</v>
      </c>
      <c r="B2" s="3" t="s">
        <v>789</v>
      </c>
      <c r="C2" s="7" t="s">
        <v>790</v>
      </c>
      <c r="D2" s="3" t="s">
        <v>10</v>
      </c>
      <c r="E2" s="8" t="s">
        <v>12</v>
      </c>
      <c r="F2" s="8" t="s">
        <v>13</v>
      </c>
      <c r="G2" s="9">
        <v>20140931</v>
      </c>
      <c r="H2" s="8" t="s">
        <v>14</v>
      </c>
      <c r="I2" s="7" t="s">
        <v>15</v>
      </c>
    </row>
    <row r="3" spans="1:9" ht="29" x14ac:dyDescent="0.35">
      <c r="A3" s="3" t="s">
        <v>20</v>
      </c>
      <c r="B3" s="3" t="s">
        <v>789</v>
      </c>
      <c r="C3" s="7" t="s">
        <v>791</v>
      </c>
      <c r="D3" s="3" t="s">
        <v>33</v>
      </c>
      <c r="E3" s="3" t="s">
        <v>30</v>
      </c>
      <c r="F3" s="3" t="s">
        <v>31</v>
      </c>
      <c r="G3" s="16">
        <v>123</v>
      </c>
      <c r="H3" s="3" t="s">
        <v>32</v>
      </c>
      <c r="I3" s="3" t="s">
        <v>15</v>
      </c>
    </row>
    <row r="4" spans="1:9" ht="116" x14ac:dyDescent="0.35">
      <c r="A4" s="3" t="s">
        <v>20</v>
      </c>
      <c r="B4" s="3" t="s">
        <v>789</v>
      </c>
      <c r="C4" s="7" t="s">
        <v>792</v>
      </c>
      <c r="D4" s="3" t="s">
        <v>793</v>
      </c>
      <c r="E4" s="8" t="s">
        <v>39</v>
      </c>
      <c r="F4" s="3" t="s">
        <v>40</v>
      </c>
      <c r="G4" s="9" t="s">
        <v>36</v>
      </c>
      <c r="H4" s="3" t="s">
        <v>37</v>
      </c>
      <c r="I4" s="3" t="s">
        <v>15</v>
      </c>
    </row>
    <row r="5" spans="1:9" ht="29" x14ac:dyDescent="0.35">
      <c r="A5" s="3" t="s">
        <v>20</v>
      </c>
      <c r="B5" s="3" t="s">
        <v>789</v>
      </c>
      <c r="C5" s="7" t="s">
        <v>794</v>
      </c>
      <c r="D5" s="3" t="s">
        <v>795</v>
      </c>
      <c r="E5" s="3" t="s">
        <v>41</v>
      </c>
      <c r="F5" s="3" t="s">
        <v>42</v>
      </c>
      <c r="G5" s="9" t="s">
        <v>43</v>
      </c>
      <c r="H5" s="10" t="s">
        <v>44</v>
      </c>
      <c r="I5" s="7" t="s">
        <v>45</v>
      </c>
    </row>
    <row r="6" spans="1:9" ht="29" x14ac:dyDescent="0.35">
      <c r="A6" s="3" t="s">
        <v>20</v>
      </c>
      <c r="B6" s="3" t="s">
        <v>789</v>
      </c>
      <c r="C6" s="7" t="s">
        <v>797</v>
      </c>
      <c r="D6" s="3" t="s">
        <v>49</v>
      </c>
      <c r="E6" s="8" t="s">
        <v>47</v>
      </c>
      <c r="F6" s="3" t="s">
        <v>48</v>
      </c>
      <c r="G6" s="8" t="s">
        <v>43</v>
      </c>
      <c r="H6" s="8" t="s">
        <v>44</v>
      </c>
      <c r="I6" s="7" t="s">
        <v>45</v>
      </c>
    </row>
    <row r="7" spans="1:9" ht="29" x14ac:dyDescent="0.35">
      <c r="A7" s="3" t="s">
        <v>20</v>
      </c>
      <c r="B7" s="3" t="s">
        <v>29</v>
      </c>
      <c r="C7" s="7" t="s">
        <v>801</v>
      </c>
      <c r="D7" s="3" t="s">
        <v>56</v>
      </c>
      <c r="E7" s="10" t="s">
        <v>61</v>
      </c>
      <c r="F7" s="10" t="s">
        <v>58</v>
      </c>
      <c r="G7" s="19" t="s">
        <v>59</v>
      </c>
      <c r="H7" s="10" t="s">
        <v>44</v>
      </c>
      <c r="I7" s="7" t="s">
        <v>60</v>
      </c>
    </row>
    <row r="8" spans="1:9" ht="26" x14ac:dyDescent="0.35">
      <c r="A8" s="3" t="s">
        <v>20</v>
      </c>
      <c r="B8" s="3" t="s">
        <v>29</v>
      </c>
      <c r="C8" s="7" t="s">
        <v>802</v>
      </c>
      <c r="D8" s="3" t="s">
        <v>62</v>
      </c>
      <c r="E8" s="16" t="s">
        <v>63</v>
      </c>
      <c r="F8" s="16" t="s">
        <v>64</v>
      </c>
      <c r="G8" s="16" t="s">
        <v>65</v>
      </c>
      <c r="H8" s="16" t="s">
        <v>44</v>
      </c>
      <c r="I8" s="7" t="s">
        <v>66</v>
      </c>
    </row>
    <row r="9" spans="1:9" ht="29" x14ac:dyDescent="0.35">
      <c r="A9" s="3" t="s">
        <v>20</v>
      </c>
      <c r="B9" s="3" t="s">
        <v>29</v>
      </c>
      <c r="C9" s="7" t="s">
        <v>806</v>
      </c>
      <c r="D9" s="3" t="s">
        <v>807</v>
      </c>
      <c r="E9" s="3" t="s">
        <v>73</v>
      </c>
      <c r="F9" s="20" t="s">
        <v>74</v>
      </c>
      <c r="G9" s="16">
        <v>123.45</v>
      </c>
      <c r="H9" s="16" t="s">
        <v>75</v>
      </c>
      <c r="I9" s="7" t="s">
        <v>76</v>
      </c>
    </row>
    <row r="10" spans="1:9" x14ac:dyDescent="0.35">
      <c r="A10" s="3" t="s">
        <v>20</v>
      </c>
      <c r="B10" s="3" t="s">
        <v>96</v>
      </c>
      <c r="C10" s="7" t="s">
        <v>820</v>
      </c>
      <c r="D10" s="3" t="s">
        <v>108</v>
      </c>
      <c r="E10" s="18" t="s">
        <v>109</v>
      </c>
      <c r="F10" s="18" t="s">
        <v>110</v>
      </c>
      <c r="G10" s="16" t="s">
        <v>38</v>
      </c>
      <c r="H10" s="18" t="s">
        <v>86</v>
      </c>
      <c r="I10" s="7" t="s">
        <v>87</v>
      </c>
    </row>
    <row r="11" spans="1:9" ht="38.5" x14ac:dyDescent="0.35">
      <c r="A11" s="3" t="s">
        <v>20</v>
      </c>
      <c r="B11" s="3" t="s">
        <v>96</v>
      </c>
      <c r="C11" s="7" t="s">
        <v>823</v>
      </c>
      <c r="D11" s="3" t="s">
        <v>112</v>
      </c>
      <c r="E11" s="16" t="s">
        <v>113</v>
      </c>
      <c r="F11" s="16" t="s">
        <v>114</v>
      </c>
      <c r="G11" s="16" t="s">
        <v>38</v>
      </c>
      <c r="H11" s="16" t="s">
        <v>86</v>
      </c>
      <c r="I11" s="7" t="s">
        <v>87</v>
      </c>
    </row>
    <row r="12" spans="1:9" ht="43.5" x14ac:dyDescent="0.35">
      <c r="A12" s="3" t="s">
        <v>20</v>
      </c>
      <c r="B12" s="3" t="s">
        <v>96</v>
      </c>
      <c r="C12" s="7" t="s">
        <v>826</v>
      </c>
      <c r="D12" s="3" t="s">
        <v>122</v>
      </c>
      <c r="E12" s="8" t="s">
        <v>123</v>
      </c>
      <c r="F12" s="8" t="s">
        <v>124</v>
      </c>
      <c r="G12" s="19" t="s">
        <v>125</v>
      </c>
      <c r="H12" s="3" t="s">
        <v>37</v>
      </c>
      <c r="I12" s="3" t="s">
        <v>15</v>
      </c>
    </row>
    <row r="13" spans="1:9" ht="58" x14ac:dyDescent="0.35">
      <c r="A13" s="3" t="s">
        <v>20</v>
      </c>
      <c r="B13" s="3" t="s">
        <v>96</v>
      </c>
      <c r="C13" s="7" t="s">
        <v>827</v>
      </c>
      <c r="D13" s="3" t="s">
        <v>126</v>
      </c>
      <c r="E13" s="8" t="s">
        <v>127</v>
      </c>
      <c r="F13" s="8" t="s">
        <v>128</v>
      </c>
      <c r="G13" s="9" t="s">
        <v>133</v>
      </c>
      <c r="H13" s="3" t="s">
        <v>37</v>
      </c>
      <c r="I13" s="3" t="s">
        <v>15</v>
      </c>
    </row>
    <row r="14" spans="1:9" ht="116" x14ac:dyDescent="0.35">
      <c r="A14" s="3" t="s">
        <v>20</v>
      </c>
      <c r="B14" s="3" t="s">
        <v>96</v>
      </c>
      <c r="C14" s="7" t="s">
        <v>828</v>
      </c>
      <c r="D14" s="3" t="s">
        <v>829</v>
      </c>
      <c r="E14" s="3" t="s">
        <v>135</v>
      </c>
      <c r="F14" s="8" t="s">
        <v>136</v>
      </c>
      <c r="G14" s="9" t="s">
        <v>137</v>
      </c>
      <c r="H14" s="3" t="s">
        <v>37</v>
      </c>
      <c r="I14" s="3" t="s">
        <v>15</v>
      </c>
    </row>
    <row r="15" spans="1:9" ht="58" x14ac:dyDescent="0.35">
      <c r="A15" s="3" t="s">
        <v>20</v>
      </c>
      <c r="B15" s="3" t="s">
        <v>96</v>
      </c>
      <c r="C15" s="7" t="s">
        <v>830</v>
      </c>
      <c r="D15" s="3" t="s">
        <v>138</v>
      </c>
      <c r="E15" s="16" t="s">
        <v>139</v>
      </c>
      <c r="F15" s="16" t="s">
        <v>140</v>
      </c>
      <c r="G15" s="19" t="s">
        <v>141</v>
      </c>
      <c r="H15" s="3" t="s">
        <v>37</v>
      </c>
      <c r="I15" s="3" t="s">
        <v>15</v>
      </c>
    </row>
    <row r="16" spans="1:9" ht="58" x14ac:dyDescent="0.35">
      <c r="A16" s="3" t="s">
        <v>20</v>
      </c>
      <c r="B16" s="3" t="s">
        <v>96</v>
      </c>
      <c r="C16" s="7" t="s">
        <v>831</v>
      </c>
      <c r="D16" s="3" t="s">
        <v>832</v>
      </c>
      <c r="E16" s="3" t="s">
        <v>144</v>
      </c>
      <c r="F16" s="16" t="s">
        <v>145</v>
      </c>
      <c r="G16" s="9" t="s">
        <v>146</v>
      </c>
      <c r="H16" s="3" t="s">
        <v>37</v>
      </c>
      <c r="I16" s="3" t="s">
        <v>15</v>
      </c>
    </row>
    <row r="17" spans="1:9" ht="101.5" x14ac:dyDescent="0.35">
      <c r="A17" s="3" t="s">
        <v>20</v>
      </c>
      <c r="B17" s="3" t="s">
        <v>96</v>
      </c>
      <c r="C17" s="7" t="s">
        <v>833</v>
      </c>
      <c r="D17" s="3" t="s">
        <v>147</v>
      </c>
      <c r="E17" s="8" t="s">
        <v>148</v>
      </c>
      <c r="F17" s="8" t="s">
        <v>149</v>
      </c>
      <c r="G17" s="19" t="s">
        <v>152</v>
      </c>
      <c r="H17" s="3" t="s">
        <v>37</v>
      </c>
      <c r="I17" s="3" t="s">
        <v>15</v>
      </c>
    </row>
    <row r="18" spans="1:9" ht="43.5" x14ac:dyDescent="0.35">
      <c r="A18" s="3" t="s">
        <v>20</v>
      </c>
      <c r="B18" s="3" t="s">
        <v>96</v>
      </c>
      <c r="C18" s="7" t="s">
        <v>834</v>
      </c>
      <c r="D18" s="3" t="s">
        <v>835</v>
      </c>
      <c r="E18" s="8" t="s">
        <v>158</v>
      </c>
      <c r="F18" s="8" t="s">
        <v>159</v>
      </c>
      <c r="G18" s="9" t="s">
        <v>160</v>
      </c>
      <c r="H18" s="3" t="s">
        <v>37</v>
      </c>
      <c r="I18" s="3" t="s">
        <v>15</v>
      </c>
    </row>
    <row r="19" spans="1:9" ht="43.5" x14ac:dyDescent="0.35">
      <c r="A19" s="3" t="s">
        <v>20</v>
      </c>
      <c r="B19" s="3" t="s">
        <v>96</v>
      </c>
      <c r="C19" s="7" t="s">
        <v>836</v>
      </c>
      <c r="D19" s="3" t="s">
        <v>837</v>
      </c>
      <c r="E19" s="8" t="s">
        <v>161</v>
      </c>
      <c r="F19" s="3" t="s">
        <v>162</v>
      </c>
      <c r="G19" s="9" t="s">
        <v>163</v>
      </c>
      <c r="H19" s="3" t="s">
        <v>37</v>
      </c>
      <c r="I19" s="3" t="s">
        <v>15</v>
      </c>
    </row>
    <row r="20" spans="1:9" ht="29" x14ac:dyDescent="0.35">
      <c r="A20" s="3" t="s">
        <v>20</v>
      </c>
      <c r="B20" s="3" t="s">
        <v>96</v>
      </c>
      <c r="C20" s="7" t="s">
        <v>840</v>
      </c>
      <c r="D20" s="3" t="s">
        <v>169</v>
      </c>
      <c r="E20" s="10" t="s">
        <v>170</v>
      </c>
      <c r="F20" s="24" t="s">
        <v>171</v>
      </c>
      <c r="G20" s="9" t="s">
        <v>172</v>
      </c>
      <c r="H20" s="10" t="s">
        <v>44</v>
      </c>
      <c r="I20" s="7" t="s">
        <v>60</v>
      </c>
    </row>
    <row r="21" spans="1:9" ht="26" x14ac:dyDescent="0.35">
      <c r="A21" s="3" t="s">
        <v>20</v>
      </c>
      <c r="B21" s="3" t="s">
        <v>96</v>
      </c>
      <c r="C21" s="7" t="s">
        <v>843</v>
      </c>
      <c r="D21" s="3" t="s">
        <v>179</v>
      </c>
      <c r="E21" s="16" t="s">
        <v>180</v>
      </c>
      <c r="F21" s="16" t="s">
        <v>181</v>
      </c>
      <c r="G21" s="16" t="s">
        <v>182</v>
      </c>
      <c r="H21" s="16" t="s">
        <v>183</v>
      </c>
      <c r="I21" s="7" t="s">
        <v>184</v>
      </c>
    </row>
    <row r="22" spans="1:9" ht="38.5" x14ac:dyDescent="0.35">
      <c r="A22" s="3" t="s">
        <v>20</v>
      </c>
      <c r="B22" s="3" t="s">
        <v>96</v>
      </c>
      <c r="C22" s="7" t="s">
        <v>844</v>
      </c>
      <c r="D22" s="3" t="s">
        <v>185</v>
      </c>
      <c r="E22" s="16" t="s">
        <v>186</v>
      </c>
      <c r="F22" s="16" t="s">
        <v>188</v>
      </c>
      <c r="G22" s="16" t="s">
        <v>182</v>
      </c>
      <c r="H22" s="16" t="s">
        <v>183</v>
      </c>
      <c r="I22" s="7" t="s">
        <v>184</v>
      </c>
    </row>
    <row r="23" spans="1:9" x14ac:dyDescent="0.35">
      <c r="A23" s="3" t="s">
        <v>20</v>
      </c>
      <c r="B23" s="3" t="s">
        <v>96</v>
      </c>
      <c r="C23" s="7" t="s">
        <v>846</v>
      </c>
      <c r="D23" s="3" t="s">
        <v>847</v>
      </c>
      <c r="E23" s="3" t="s">
        <v>192</v>
      </c>
      <c r="F23" s="3" t="s">
        <v>193</v>
      </c>
      <c r="G23" s="9" t="s">
        <v>38</v>
      </c>
      <c r="H23" s="3" t="s">
        <v>86</v>
      </c>
      <c r="I23" s="7" t="s">
        <v>87</v>
      </c>
    </row>
    <row r="24" spans="1:9" x14ac:dyDescent="0.35">
      <c r="A24" s="3" t="s">
        <v>20</v>
      </c>
      <c r="B24" s="3" t="s">
        <v>96</v>
      </c>
      <c r="C24" s="7" t="s">
        <v>848</v>
      </c>
      <c r="D24" s="3" t="s">
        <v>849</v>
      </c>
      <c r="E24" s="3" t="s">
        <v>195</v>
      </c>
      <c r="F24" s="16" t="s">
        <v>196</v>
      </c>
      <c r="G24" s="9" t="s">
        <v>38</v>
      </c>
      <c r="H24" s="16" t="s">
        <v>86</v>
      </c>
      <c r="I24" s="7" t="s">
        <v>87</v>
      </c>
    </row>
    <row r="25" spans="1:9" ht="43.5" x14ac:dyDescent="0.35">
      <c r="A25" s="3" t="s">
        <v>20</v>
      </c>
      <c r="B25" s="3" t="s">
        <v>96</v>
      </c>
      <c r="C25" s="7" t="s">
        <v>857</v>
      </c>
      <c r="D25" s="3" t="s">
        <v>223</v>
      </c>
      <c r="E25" s="10" t="s">
        <v>224</v>
      </c>
      <c r="F25" s="10" t="s">
        <v>225</v>
      </c>
      <c r="G25" s="16" t="s">
        <v>38</v>
      </c>
      <c r="H25" s="10" t="s">
        <v>86</v>
      </c>
      <c r="I25" s="7" t="s">
        <v>87</v>
      </c>
    </row>
    <row r="26" spans="1:9" ht="26" x14ac:dyDescent="0.35">
      <c r="A26" s="3" t="s">
        <v>20</v>
      </c>
      <c r="B26" s="3" t="s">
        <v>96</v>
      </c>
      <c r="C26" s="7" t="s">
        <v>859</v>
      </c>
      <c r="D26" s="3" t="s">
        <v>230</v>
      </c>
      <c r="E26" s="16" t="s">
        <v>231</v>
      </c>
      <c r="F26" s="16" t="s">
        <v>232</v>
      </c>
      <c r="G26" s="16" t="s">
        <v>233</v>
      </c>
      <c r="H26" s="16" t="s">
        <v>234</v>
      </c>
      <c r="I26" s="16" t="s">
        <v>87</v>
      </c>
    </row>
    <row r="27" spans="1:9" ht="72.5" x14ac:dyDescent="0.35">
      <c r="A27" s="3" t="s">
        <v>20</v>
      </c>
      <c r="B27" s="3" t="s">
        <v>96</v>
      </c>
      <c r="C27" s="7" t="s">
        <v>860</v>
      </c>
      <c r="D27" s="3" t="s">
        <v>861</v>
      </c>
      <c r="E27" s="3" t="s">
        <v>235</v>
      </c>
      <c r="F27" s="3" t="s">
        <v>236</v>
      </c>
      <c r="G27" s="9" t="s">
        <v>237</v>
      </c>
      <c r="H27" s="16" t="s">
        <v>44</v>
      </c>
      <c r="I27" s="7" t="s">
        <v>60</v>
      </c>
    </row>
    <row r="28" spans="1:9" ht="63.5" x14ac:dyDescent="0.35">
      <c r="A28" s="3" t="s">
        <v>20</v>
      </c>
      <c r="B28" s="3" t="s">
        <v>96</v>
      </c>
      <c r="C28" s="7" t="s">
        <v>864</v>
      </c>
      <c r="D28" s="3" t="s">
        <v>240</v>
      </c>
      <c r="E28" s="16" t="s">
        <v>241</v>
      </c>
      <c r="F28" s="16" t="s">
        <v>242</v>
      </c>
      <c r="G28" s="16">
        <v>740</v>
      </c>
      <c r="H28" s="3" t="s">
        <v>32</v>
      </c>
      <c r="I28" s="3" t="s">
        <v>15</v>
      </c>
    </row>
    <row r="29" spans="1:9" ht="26" x14ac:dyDescent="0.35">
      <c r="A29" s="3" t="s">
        <v>20</v>
      </c>
      <c r="B29" s="3" t="s">
        <v>96</v>
      </c>
      <c r="C29" s="7" t="s">
        <v>872</v>
      </c>
      <c r="D29" s="3" t="s">
        <v>873</v>
      </c>
      <c r="E29" s="3" t="s">
        <v>254</v>
      </c>
      <c r="F29" s="16" t="s">
        <v>255</v>
      </c>
      <c r="G29" s="16" t="s">
        <v>182</v>
      </c>
      <c r="H29" s="16" t="s">
        <v>183</v>
      </c>
      <c r="I29" s="7" t="s">
        <v>184</v>
      </c>
    </row>
    <row r="30" spans="1:9" ht="26" x14ac:dyDescent="0.35">
      <c r="A30" s="3" t="s">
        <v>20</v>
      </c>
      <c r="B30" s="3" t="s">
        <v>96</v>
      </c>
      <c r="C30" s="7" t="s">
        <v>874</v>
      </c>
      <c r="D30" s="3" t="s">
        <v>257</v>
      </c>
      <c r="E30" s="8" t="s">
        <v>258</v>
      </c>
      <c r="F30" s="8" t="s">
        <v>259</v>
      </c>
      <c r="G30" s="8" t="s">
        <v>265</v>
      </c>
      <c r="H30" s="8" t="s">
        <v>44</v>
      </c>
      <c r="I30" s="7" t="s">
        <v>60</v>
      </c>
    </row>
    <row r="31" spans="1:9" x14ac:dyDescent="0.35">
      <c r="A31" s="13" t="s">
        <v>20</v>
      </c>
      <c r="B31" s="3" t="s">
        <v>289</v>
      </c>
      <c r="C31" s="7" t="s">
        <v>884</v>
      </c>
      <c r="D31" s="3" t="s">
        <v>885</v>
      </c>
      <c r="E31" s="13" t="s">
        <v>290</v>
      </c>
      <c r="F31" s="13" t="s">
        <v>291</v>
      </c>
      <c r="G31" s="13">
        <v>120</v>
      </c>
      <c r="H31" s="13" t="s">
        <v>32</v>
      </c>
      <c r="I31" s="13" t="s">
        <v>15</v>
      </c>
    </row>
    <row r="32" spans="1:9" ht="26" x14ac:dyDescent="0.35">
      <c r="A32" s="3" t="s">
        <v>20</v>
      </c>
      <c r="B32" s="3" t="s">
        <v>289</v>
      </c>
      <c r="C32" s="7" t="s">
        <v>886</v>
      </c>
      <c r="D32" s="3" t="s">
        <v>292</v>
      </c>
      <c r="E32" s="16" t="s">
        <v>293</v>
      </c>
      <c r="F32" s="16" t="s">
        <v>294</v>
      </c>
      <c r="G32" s="9" t="s">
        <v>38</v>
      </c>
      <c r="H32" s="16" t="s">
        <v>86</v>
      </c>
      <c r="I32" s="7" t="s">
        <v>87</v>
      </c>
    </row>
    <row r="33" spans="1:9" ht="145" x14ac:dyDescent="0.35">
      <c r="A33" s="3" t="s">
        <v>20</v>
      </c>
      <c r="B33" s="3" t="s">
        <v>289</v>
      </c>
      <c r="C33" s="7" t="s">
        <v>893</v>
      </c>
      <c r="D33" s="3" t="s">
        <v>318</v>
      </c>
      <c r="E33" s="13" t="s">
        <v>319</v>
      </c>
      <c r="F33" s="13" t="s">
        <v>320</v>
      </c>
      <c r="G33" s="9" t="s">
        <v>321</v>
      </c>
      <c r="H33" s="3" t="s">
        <v>37</v>
      </c>
      <c r="I33" s="3" t="s">
        <v>15</v>
      </c>
    </row>
    <row r="34" spans="1:9" ht="58" x14ac:dyDescent="0.35">
      <c r="A34" s="3" t="s">
        <v>20</v>
      </c>
      <c r="B34" s="3" t="s">
        <v>289</v>
      </c>
      <c r="C34" s="7" t="s">
        <v>894</v>
      </c>
      <c r="D34" s="3" t="s">
        <v>322</v>
      </c>
      <c r="E34" s="16" t="s">
        <v>323</v>
      </c>
      <c r="F34" s="16" t="s">
        <v>324</v>
      </c>
      <c r="G34" s="19" t="s">
        <v>325</v>
      </c>
      <c r="H34" s="3" t="s">
        <v>37</v>
      </c>
      <c r="I34" s="3" t="s">
        <v>15</v>
      </c>
    </row>
    <row r="35" spans="1:9" ht="116" x14ac:dyDescent="0.35">
      <c r="A35" s="3" t="s">
        <v>20</v>
      </c>
      <c r="B35" s="3" t="s">
        <v>289</v>
      </c>
      <c r="C35" s="7" t="s">
        <v>895</v>
      </c>
      <c r="D35" s="3" t="s">
        <v>326</v>
      </c>
      <c r="E35" s="16" t="s">
        <v>327</v>
      </c>
      <c r="F35" s="16" t="s">
        <v>328</v>
      </c>
      <c r="G35" s="9" t="s">
        <v>329</v>
      </c>
      <c r="H35" s="3" t="s">
        <v>37</v>
      </c>
      <c r="I35" s="3" t="s">
        <v>15</v>
      </c>
    </row>
    <row r="36" spans="1:9" x14ac:dyDescent="0.35">
      <c r="A36" s="3" t="s">
        <v>20</v>
      </c>
      <c r="B36" s="3" t="s">
        <v>289</v>
      </c>
      <c r="C36" s="7" t="s">
        <v>897</v>
      </c>
      <c r="D36" s="3" t="s">
        <v>333</v>
      </c>
      <c r="E36" s="16" t="s">
        <v>334</v>
      </c>
      <c r="F36" s="16" t="s">
        <v>335</v>
      </c>
      <c r="G36" s="9">
        <v>20140931</v>
      </c>
      <c r="H36" s="16" t="s">
        <v>14</v>
      </c>
      <c r="I36" s="7" t="s">
        <v>15</v>
      </c>
    </row>
    <row r="37" spans="1:9" ht="26" x14ac:dyDescent="0.35">
      <c r="A37" s="3" t="s">
        <v>20</v>
      </c>
      <c r="B37" s="3" t="s">
        <v>289</v>
      </c>
      <c r="C37" s="7" t="s">
        <v>898</v>
      </c>
      <c r="D37" s="3" t="s">
        <v>336</v>
      </c>
      <c r="E37" s="13" t="s">
        <v>337</v>
      </c>
      <c r="F37" s="18" t="s">
        <v>338</v>
      </c>
      <c r="G37" s="16" t="s">
        <v>182</v>
      </c>
      <c r="H37" s="16" t="s">
        <v>183</v>
      </c>
      <c r="I37" s="7" t="s">
        <v>184</v>
      </c>
    </row>
    <row r="38" spans="1:9" ht="63.5" x14ac:dyDescent="0.35">
      <c r="A38" s="3" t="s">
        <v>20</v>
      </c>
      <c r="B38" s="3" t="s">
        <v>289</v>
      </c>
      <c r="C38" s="7" t="s">
        <v>899</v>
      </c>
      <c r="D38" s="3" t="s">
        <v>339</v>
      </c>
      <c r="E38" s="25" t="s">
        <v>340</v>
      </c>
      <c r="F38" s="16" t="s">
        <v>341</v>
      </c>
      <c r="G38" s="25">
        <v>123.44</v>
      </c>
      <c r="H38" s="16" t="s">
        <v>75</v>
      </c>
      <c r="I38" s="7" t="s">
        <v>76</v>
      </c>
    </row>
    <row r="39" spans="1:9" x14ac:dyDescent="0.35">
      <c r="A39" s="3" t="s">
        <v>20</v>
      </c>
      <c r="B39" s="3" t="s">
        <v>289</v>
      </c>
      <c r="C39" s="7" t="s">
        <v>902</v>
      </c>
      <c r="D39" s="3" t="s">
        <v>348</v>
      </c>
      <c r="E39" s="16" t="s">
        <v>349</v>
      </c>
      <c r="F39" s="16" t="s">
        <v>350</v>
      </c>
      <c r="G39" s="9">
        <v>20140931</v>
      </c>
      <c r="H39" s="16" t="s">
        <v>14</v>
      </c>
      <c r="I39" s="7" t="s">
        <v>15</v>
      </c>
    </row>
    <row r="40" spans="1:9" x14ac:dyDescent="0.35">
      <c r="A40" s="3" t="s">
        <v>20</v>
      </c>
      <c r="B40" s="3" t="s">
        <v>289</v>
      </c>
      <c r="C40" s="7" t="s">
        <v>903</v>
      </c>
      <c r="D40" s="3" t="s">
        <v>351</v>
      </c>
      <c r="E40" s="16" t="s">
        <v>352</v>
      </c>
      <c r="F40" s="16" t="s">
        <v>353</v>
      </c>
      <c r="G40" s="9">
        <v>20140931</v>
      </c>
      <c r="H40" s="16" t="s">
        <v>14</v>
      </c>
      <c r="I40" s="7" t="s">
        <v>15</v>
      </c>
    </row>
    <row r="41" spans="1:9" ht="26" x14ac:dyDescent="0.35">
      <c r="A41" s="3" t="s">
        <v>20</v>
      </c>
      <c r="B41" s="3" t="s">
        <v>289</v>
      </c>
      <c r="C41" s="7" t="s">
        <v>904</v>
      </c>
      <c r="D41" s="3" t="s">
        <v>354</v>
      </c>
      <c r="E41" s="16" t="s">
        <v>355</v>
      </c>
      <c r="F41" s="16" t="s">
        <v>356</v>
      </c>
      <c r="G41" s="16">
        <v>10</v>
      </c>
      <c r="H41" s="16" t="s">
        <v>317</v>
      </c>
      <c r="I41" s="16" t="s">
        <v>15</v>
      </c>
    </row>
    <row r="42" spans="1:9" ht="26" x14ac:dyDescent="0.35">
      <c r="A42" s="3" t="s">
        <v>20</v>
      </c>
      <c r="B42" s="3" t="s">
        <v>289</v>
      </c>
      <c r="C42" s="7" t="s">
        <v>906</v>
      </c>
      <c r="D42" s="3" t="s">
        <v>361</v>
      </c>
      <c r="E42" s="16" t="s">
        <v>362</v>
      </c>
      <c r="F42" s="16" t="s">
        <v>363</v>
      </c>
      <c r="G42" s="16" t="s">
        <v>182</v>
      </c>
      <c r="H42" s="16" t="s">
        <v>183</v>
      </c>
      <c r="I42" s="7" t="s">
        <v>184</v>
      </c>
    </row>
    <row r="43" spans="1:9" ht="38.5" x14ac:dyDescent="0.35">
      <c r="A43" s="3" t="s">
        <v>20</v>
      </c>
      <c r="B43" s="3" t="s">
        <v>289</v>
      </c>
      <c r="C43" s="7" t="s">
        <v>908</v>
      </c>
      <c r="D43" s="3" t="s">
        <v>367</v>
      </c>
      <c r="E43" s="16" t="s">
        <v>368</v>
      </c>
      <c r="F43" s="16" t="s">
        <v>369</v>
      </c>
      <c r="G43" s="16" t="s">
        <v>38</v>
      </c>
      <c r="H43" s="16" t="s">
        <v>86</v>
      </c>
      <c r="I43" s="7" t="s">
        <v>87</v>
      </c>
    </row>
    <row r="44" spans="1:9" ht="26" x14ac:dyDescent="0.35">
      <c r="A44" s="3" t="s">
        <v>20</v>
      </c>
      <c r="B44" s="3" t="s">
        <v>289</v>
      </c>
      <c r="C44" s="7" t="s">
        <v>909</v>
      </c>
      <c r="D44" s="3" t="s">
        <v>372</v>
      </c>
      <c r="E44" s="16" t="s">
        <v>373</v>
      </c>
      <c r="F44" s="16" t="s">
        <v>374</v>
      </c>
      <c r="G44" s="16">
        <v>10</v>
      </c>
      <c r="H44" s="16" t="s">
        <v>317</v>
      </c>
      <c r="I44" s="16" t="s">
        <v>15</v>
      </c>
    </row>
    <row r="45" spans="1:9" ht="29" x14ac:dyDescent="0.35">
      <c r="A45" s="3" t="s">
        <v>20</v>
      </c>
      <c r="B45" s="3" t="s">
        <v>289</v>
      </c>
      <c r="C45" s="7" t="s">
        <v>914</v>
      </c>
      <c r="D45" s="3" t="s">
        <v>384</v>
      </c>
      <c r="E45" s="16" t="s">
        <v>385</v>
      </c>
      <c r="F45" s="3" t="s">
        <v>386</v>
      </c>
      <c r="G45" s="9">
        <v>20140931</v>
      </c>
      <c r="H45" s="16" t="s">
        <v>14</v>
      </c>
      <c r="I45" s="7" t="s">
        <v>15</v>
      </c>
    </row>
    <row r="46" spans="1:9" ht="29" x14ac:dyDescent="0.35">
      <c r="A46" s="3" t="s">
        <v>20</v>
      </c>
      <c r="B46" s="3" t="s">
        <v>289</v>
      </c>
      <c r="C46" s="7" t="s">
        <v>919</v>
      </c>
      <c r="D46" s="3" t="s">
        <v>393</v>
      </c>
      <c r="E46" s="10" t="s">
        <v>394</v>
      </c>
      <c r="F46" s="10" t="s">
        <v>395</v>
      </c>
      <c r="G46" s="19" t="s">
        <v>38</v>
      </c>
      <c r="H46" s="10" t="s">
        <v>86</v>
      </c>
      <c r="I46" s="7" t="s">
        <v>87</v>
      </c>
    </row>
    <row r="47" spans="1:9" x14ac:dyDescent="0.35">
      <c r="A47" s="3" t="s">
        <v>20</v>
      </c>
      <c r="B47" s="3" t="s">
        <v>289</v>
      </c>
      <c r="C47" s="7" t="s">
        <v>920</v>
      </c>
      <c r="D47" s="3" t="s">
        <v>396</v>
      </c>
      <c r="E47" s="16" t="s">
        <v>397</v>
      </c>
      <c r="F47" s="16" t="s">
        <v>398</v>
      </c>
      <c r="G47" s="9">
        <v>20140931</v>
      </c>
      <c r="H47" s="16" t="s">
        <v>14</v>
      </c>
      <c r="I47" s="7" t="s">
        <v>15</v>
      </c>
    </row>
    <row r="48" spans="1:9" x14ac:dyDescent="0.35">
      <c r="A48" s="3" t="s">
        <v>20</v>
      </c>
      <c r="B48" s="3" t="s">
        <v>289</v>
      </c>
      <c r="C48" s="7" t="s">
        <v>921</v>
      </c>
      <c r="D48" s="3" t="s">
        <v>399</v>
      </c>
      <c r="E48" s="16" t="s">
        <v>401</v>
      </c>
      <c r="F48" s="16" t="s">
        <v>402</v>
      </c>
      <c r="G48" s="9">
        <v>20140931</v>
      </c>
      <c r="H48" s="16" t="s">
        <v>14</v>
      </c>
      <c r="I48" s="7" t="s">
        <v>15</v>
      </c>
    </row>
    <row r="49" spans="1:9" ht="26" x14ac:dyDescent="0.35">
      <c r="A49" s="3" t="s">
        <v>20</v>
      </c>
      <c r="B49" s="3" t="s">
        <v>289</v>
      </c>
      <c r="C49" s="7" t="s">
        <v>922</v>
      </c>
      <c r="D49" s="3" t="s">
        <v>405</v>
      </c>
      <c r="E49" s="16" t="s">
        <v>406</v>
      </c>
      <c r="F49" s="3" t="s">
        <v>407</v>
      </c>
      <c r="G49" s="16" t="s">
        <v>182</v>
      </c>
      <c r="H49" s="16" t="s">
        <v>183</v>
      </c>
      <c r="I49" s="7" t="s">
        <v>184</v>
      </c>
    </row>
    <row r="50" spans="1:9" ht="38.5" x14ac:dyDescent="0.35">
      <c r="A50" s="3" t="s">
        <v>20</v>
      </c>
      <c r="B50" s="3" t="s">
        <v>289</v>
      </c>
      <c r="C50" s="7" t="s">
        <v>923</v>
      </c>
      <c r="D50" s="3" t="s">
        <v>408</v>
      </c>
      <c r="E50" s="16" t="s">
        <v>409</v>
      </c>
      <c r="F50" s="16" t="s">
        <v>1142</v>
      </c>
      <c r="G50" s="16">
        <v>10</v>
      </c>
      <c r="H50" s="16" t="s">
        <v>317</v>
      </c>
      <c r="I50" s="16" t="s">
        <v>15</v>
      </c>
    </row>
    <row r="51" spans="1:9" x14ac:dyDescent="0.35">
      <c r="A51" s="3" t="s">
        <v>20</v>
      </c>
      <c r="B51" s="3" t="s">
        <v>289</v>
      </c>
      <c r="C51" s="7" t="s">
        <v>924</v>
      </c>
      <c r="D51" s="3" t="s">
        <v>410</v>
      </c>
      <c r="E51" s="10" t="s">
        <v>411</v>
      </c>
      <c r="F51" s="10" t="s">
        <v>412</v>
      </c>
      <c r="G51" s="9">
        <v>20140931</v>
      </c>
      <c r="H51" s="10" t="s">
        <v>14</v>
      </c>
      <c r="I51" s="7" t="s">
        <v>15</v>
      </c>
    </row>
    <row r="52" spans="1:9" ht="26" x14ac:dyDescent="0.35">
      <c r="A52" s="3" t="s">
        <v>20</v>
      </c>
      <c r="B52" s="3" t="s">
        <v>289</v>
      </c>
      <c r="C52" s="7" t="s">
        <v>927</v>
      </c>
      <c r="D52" s="3" t="s">
        <v>415</v>
      </c>
      <c r="E52" s="16" t="s">
        <v>416</v>
      </c>
      <c r="F52" s="16" t="s">
        <v>417</v>
      </c>
      <c r="G52" s="16" t="s">
        <v>38</v>
      </c>
      <c r="H52" s="16" t="s">
        <v>86</v>
      </c>
      <c r="I52" s="7" t="s">
        <v>87</v>
      </c>
    </row>
    <row r="53" spans="1:9" ht="26" x14ac:dyDescent="0.35">
      <c r="A53" s="3" t="s">
        <v>20</v>
      </c>
      <c r="B53" s="3" t="s">
        <v>289</v>
      </c>
      <c r="C53" s="7" t="s">
        <v>928</v>
      </c>
      <c r="D53" s="3" t="s">
        <v>418</v>
      </c>
      <c r="E53" s="16" t="s">
        <v>419</v>
      </c>
      <c r="F53" s="16" t="s">
        <v>420</v>
      </c>
      <c r="G53" s="16">
        <v>10</v>
      </c>
      <c r="H53" s="16" t="s">
        <v>317</v>
      </c>
      <c r="I53" s="16" t="s">
        <v>15</v>
      </c>
    </row>
    <row r="54" spans="1:9" ht="26" x14ac:dyDescent="0.35">
      <c r="A54" s="3" t="s">
        <v>20</v>
      </c>
      <c r="B54" s="3" t="s">
        <v>289</v>
      </c>
      <c r="C54" s="7" t="s">
        <v>931</v>
      </c>
      <c r="D54" s="3" t="s">
        <v>423</v>
      </c>
      <c r="E54" s="16" t="s">
        <v>424</v>
      </c>
      <c r="F54" s="16" t="s">
        <v>425</v>
      </c>
      <c r="G54" s="16" t="s">
        <v>182</v>
      </c>
      <c r="H54" s="16" t="s">
        <v>183</v>
      </c>
      <c r="I54" s="7" t="s">
        <v>184</v>
      </c>
    </row>
    <row r="55" spans="1:9" ht="26" x14ac:dyDescent="0.35">
      <c r="A55" s="3" t="s">
        <v>20</v>
      </c>
      <c r="B55" s="3" t="s">
        <v>289</v>
      </c>
      <c r="C55" s="7" t="s">
        <v>932</v>
      </c>
      <c r="D55" s="3" t="s">
        <v>426</v>
      </c>
      <c r="E55" s="16" t="s">
        <v>427</v>
      </c>
      <c r="F55" s="16" t="s">
        <v>428</v>
      </c>
      <c r="G55" s="16" t="s">
        <v>182</v>
      </c>
      <c r="H55" s="16" t="s">
        <v>183</v>
      </c>
      <c r="I55" s="7" t="s">
        <v>184</v>
      </c>
    </row>
    <row r="56" spans="1:9" ht="26" x14ac:dyDescent="0.35">
      <c r="A56" s="3" t="s">
        <v>20</v>
      </c>
      <c r="B56" s="3" t="s">
        <v>289</v>
      </c>
      <c r="C56" s="7" t="s">
        <v>933</v>
      </c>
      <c r="D56" s="3" t="s">
        <v>429</v>
      </c>
      <c r="E56" s="16" t="s">
        <v>430</v>
      </c>
      <c r="F56" s="16" t="s">
        <v>431</v>
      </c>
      <c r="G56" s="16" t="s">
        <v>182</v>
      </c>
      <c r="H56" s="16" t="s">
        <v>183</v>
      </c>
      <c r="I56" s="7" t="s">
        <v>184</v>
      </c>
    </row>
    <row r="57" spans="1:9" ht="26" x14ac:dyDescent="0.35">
      <c r="A57" s="3" t="s">
        <v>20</v>
      </c>
      <c r="B57" s="3" t="s">
        <v>289</v>
      </c>
      <c r="C57" s="7" t="s">
        <v>934</v>
      </c>
      <c r="D57" s="3" t="s">
        <v>433</v>
      </c>
      <c r="E57" s="16" t="s">
        <v>434</v>
      </c>
      <c r="F57" s="16" t="s">
        <v>435</v>
      </c>
      <c r="G57" s="16" t="s">
        <v>182</v>
      </c>
      <c r="H57" s="16" t="s">
        <v>183</v>
      </c>
      <c r="I57" s="7" t="s">
        <v>184</v>
      </c>
    </row>
    <row r="58" spans="1:9" ht="26" x14ac:dyDescent="0.35">
      <c r="A58" s="3" t="s">
        <v>20</v>
      </c>
      <c r="B58" s="3" t="s">
        <v>289</v>
      </c>
      <c r="C58" s="7" t="s">
        <v>935</v>
      </c>
      <c r="D58" s="3" t="s">
        <v>437</v>
      </c>
      <c r="E58" s="16" t="s">
        <v>438</v>
      </c>
      <c r="F58" s="16" t="s">
        <v>439</v>
      </c>
      <c r="G58" s="16" t="s">
        <v>182</v>
      </c>
      <c r="H58" s="16" t="s">
        <v>183</v>
      </c>
      <c r="I58" s="7" t="s">
        <v>184</v>
      </c>
    </row>
    <row r="59" spans="1:9" ht="26" x14ac:dyDescent="0.35">
      <c r="A59" s="3" t="s">
        <v>20</v>
      </c>
      <c r="B59" s="3" t="s">
        <v>289</v>
      </c>
      <c r="C59" s="7" t="s">
        <v>936</v>
      </c>
      <c r="D59" s="3" t="s">
        <v>440</v>
      </c>
      <c r="E59" s="16" t="s">
        <v>441</v>
      </c>
      <c r="F59" s="16" t="s">
        <v>442</v>
      </c>
      <c r="G59" s="16" t="s">
        <v>182</v>
      </c>
      <c r="H59" s="16" t="s">
        <v>183</v>
      </c>
      <c r="I59" s="7" t="s">
        <v>184</v>
      </c>
    </row>
    <row r="60" spans="1:9" ht="26" x14ac:dyDescent="0.35">
      <c r="A60" s="3" t="s">
        <v>20</v>
      </c>
      <c r="B60" s="3" t="s">
        <v>289</v>
      </c>
      <c r="C60" s="7" t="s">
        <v>940</v>
      </c>
      <c r="D60" s="3" t="s">
        <v>453</v>
      </c>
      <c r="E60" s="16" t="s">
        <v>454</v>
      </c>
      <c r="F60" s="16" t="s">
        <v>455</v>
      </c>
      <c r="G60" s="16">
        <v>12</v>
      </c>
      <c r="H60" s="3" t="s">
        <v>32</v>
      </c>
      <c r="I60" s="3" t="s">
        <v>15</v>
      </c>
    </row>
    <row r="61" spans="1:9" ht="26" x14ac:dyDescent="0.35">
      <c r="A61" s="3" t="s">
        <v>20</v>
      </c>
      <c r="B61" s="3" t="s">
        <v>487</v>
      </c>
      <c r="C61" s="7" t="s">
        <v>955</v>
      </c>
      <c r="D61" s="3" t="s">
        <v>488</v>
      </c>
      <c r="E61" s="16" t="s">
        <v>489</v>
      </c>
      <c r="F61" s="16" t="s">
        <v>490</v>
      </c>
      <c r="G61" s="16" t="s">
        <v>182</v>
      </c>
      <c r="H61" s="16" t="s">
        <v>183</v>
      </c>
      <c r="I61" s="7" t="s">
        <v>184</v>
      </c>
    </row>
    <row r="62" spans="1:9" ht="58" x14ac:dyDescent="0.35">
      <c r="A62" s="3" t="s">
        <v>20</v>
      </c>
      <c r="B62" s="3" t="s">
        <v>487</v>
      </c>
      <c r="C62" s="7" t="s">
        <v>961</v>
      </c>
      <c r="D62" s="3" t="s">
        <v>513</v>
      </c>
      <c r="E62" s="16" t="s">
        <v>514</v>
      </c>
      <c r="F62" s="16" t="s">
        <v>515</v>
      </c>
      <c r="G62" s="9" t="s">
        <v>516</v>
      </c>
      <c r="H62" s="13" t="s">
        <v>37</v>
      </c>
      <c r="I62" s="13" t="s">
        <v>15</v>
      </c>
    </row>
    <row r="63" spans="1:9" ht="145" x14ac:dyDescent="0.35">
      <c r="A63" s="3" t="s">
        <v>20</v>
      </c>
      <c r="B63" s="3" t="s">
        <v>487</v>
      </c>
      <c r="C63" s="7" t="s">
        <v>962</v>
      </c>
      <c r="D63" s="3" t="s">
        <v>518</v>
      </c>
      <c r="E63" s="16" t="s">
        <v>155</v>
      </c>
      <c r="F63" s="16" t="s">
        <v>519</v>
      </c>
      <c r="G63" s="19" t="s">
        <v>520</v>
      </c>
      <c r="H63" s="3" t="s">
        <v>37</v>
      </c>
      <c r="I63" s="3" t="s">
        <v>15</v>
      </c>
    </row>
    <row r="64" spans="1:9" ht="58" x14ac:dyDescent="0.35">
      <c r="A64" s="3" t="s">
        <v>20</v>
      </c>
      <c r="B64" s="3" t="s">
        <v>487</v>
      </c>
      <c r="C64" s="7" t="s">
        <v>963</v>
      </c>
      <c r="D64" s="3" t="s">
        <v>964</v>
      </c>
      <c r="E64" s="16" t="s">
        <v>524</v>
      </c>
      <c r="F64" s="16" t="s">
        <v>525</v>
      </c>
      <c r="G64" s="9" t="s">
        <v>516</v>
      </c>
      <c r="H64" s="3" t="s">
        <v>37</v>
      </c>
      <c r="I64" s="3" t="s">
        <v>15</v>
      </c>
    </row>
    <row r="65" spans="1:9" ht="26" x14ac:dyDescent="0.35">
      <c r="A65" s="3" t="s">
        <v>20</v>
      </c>
      <c r="B65" s="3" t="s">
        <v>487</v>
      </c>
      <c r="C65" s="7" t="s">
        <v>965</v>
      </c>
      <c r="D65" s="3" t="s">
        <v>526</v>
      </c>
      <c r="E65" s="16" t="s">
        <v>527</v>
      </c>
      <c r="F65" s="16" t="s">
        <v>528</v>
      </c>
      <c r="G65" s="16" t="s">
        <v>182</v>
      </c>
      <c r="H65" s="16" t="s">
        <v>183</v>
      </c>
      <c r="I65" s="7" t="s">
        <v>184</v>
      </c>
    </row>
    <row r="66" spans="1:9" ht="26" x14ac:dyDescent="0.35">
      <c r="A66" s="3" t="s">
        <v>20</v>
      </c>
      <c r="B66" s="3" t="s">
        <v>487</v>
      </c>
      <c r="C66" s="7" t="s">
        <v>966</v>
      </c>
      <c r="D66" s="3" t="s">
        <v>529</v>
      </c>
      <c r="E66" s="16" t="s">
        <v>530</v>
      </c>
      <c r="F66" s="16" t="s">
        <v>531</v>
      </c>
      <c r="G66" s="16" t="s">
        <v>182</v>
      </c>
      <c r="H66" s="16" t="s">
        <v>183</v>
      </c>
      <c r="I66" s="7" t="s">
        <v>184</v>
      </c>
    </row>
    <row r="67" spans="1:9" ht="26" x14ac:dyDescent="0.35">
      <c r="A67" s="3" t="s">
        <v>20</v>
      </c>
      <c r="B67" s="3" t="s">
        <v>487</v>
      </c>
      <c r="C67" s="7" t="s">
        <v>970</v>
      </c>
      <c r="D67" s="3" t="s">
        <v>539</v>
      </c>
      <c r="E67" s="16" t="s">
        <v>540</v>
      </c>
      <c r="F67" s="16" t="s">
        <v>541</v>
      </c>
      <c r="G67" s="16">
        <v>1</v>
      </c>
      <c r="H67" s="16" t="s">
        <v>32</v>
      </c>
      <c r="I67" s="16" t="s">
        <v>15</v>
      </c>
    </row>
    <row r="68" spans="1:9" x14ac:dyDescent="0.35">
      <c r="A68" s="3" t="s">
        <v>20</v>
      </c>
      <c r="B68" s="3" t="s">
        <v>487</v>
      </c>
      <c r="C68" s="7" t="s">
        <v>971</v>
      </c>
      <c r="D68" s="3" t="s">
        <v>542</v>
      </c>
      <c r="E68" s="10" t="s">
        <v>543</v>
      </c>
      <c r="F68" s="10" t="s">
        <v>544</v>
      </c>
      <c r="G68" s="9">
        <v>20140931</v>
      </c>
      <c r="H68" s="10" t="s">
        <v>14</v>
      </c>
      <c r="I68" s="7" t="s">
        <v>15</v>
      </c>
    </row>
    <row r="69" spans="1:9" ht="29" x14ac:dyDescent="0.35">
      <c r="A69" s="3" t="s">
        <v>20</v>
      </c>
      <c r="B69" s="3" t="s">
        <v>487</v>
      </c>
      <c r="C69" s="7" t="s">
        <v>972</v>
      </c>
      <c r="D69" s="3" t="s">
        <v>545</v>
      </c>
      <c r="E69" s="16" t="s">
        <v>546</v>
      </c>
      <c r="F69" s="16" t="s">
        <v>547</v>
      </c>
      <c r="G69" s="16">
        <v>123.45</v>
      </c>
      <c r="H69" s="16" t="s">
        <v>75</v>
      </c>
      <c r="I69" s="7" t="s">
        <v>76</v>
      </c>
    </row>
    <row r="70" spans="1:9" ht="26" x14ac:dyDescent="0.35">
      <c r="A70" s="3" t="s">
        <v>20</v>
      </c>
      <c r="B70" s="3" t="s">
        <v>487</v>
      </c>
      <c r="C70" s="7" t="s">
        <v>975</v>
      </c>
      <c r="D70" s="3" t="s">
        <v>560</v>
      </c>
      <c r="E70" s="16" t="s">
        <v>561</v>
      </c>
      <c r="F70" s="16" t="s">
        <v>554</v>
      </c>
      <c r="G70" s="16" t="s">
        <v>182</v>
      </c>
      <c r="H70" s="16" t="s">
        <v>183</v>
      </c>
      <c r="I70" s="7" t="s">
        <v>184</v>
      </c>
    </row>
    <row r="71" spans="1:9" ht="29" x14ac:dyDescent="0.35">
      <c r="A71" s="3" t="s">
        <v>20</v>
      </c>
      <c r="B71" s="3" t="s">
        <v>487</v>
      </c>
      <c r="C71" s="7" t="s">
        <v>976</v>
      </c>
      <c r="D71" s="3" t="s">
        <v>562</v>
      </c>
      <c r="E71" s="10" t="s">
        <v>563</v>
      </c>
      <c r="F71" s="10" t="s">
        <v>564</v>
      </c>
      <c r="G71" s="16" t="s">
        <v>182</v>
      </c>
      <c r="H71" s="16" t="s">
        <v>183</v>
      </c>
      <c r="I71" s="7" t="s">
        <v>184</v>
      </c>
    </row>
    <row r="72" spans="1:9" ht="26" x14ac:dyDescent="0.35">
      <c r="A72" s="3" t="s">
        <v>20</v>
      </c>
      <c r="B72" s="3" t="s">
        <v>487</v>
      </c>
      <c r="C72" s="7" t="s">
        <v>978</v>
      </c>
      <c r="D72" s="3" t="s">
        <v>569</v>
      </c>
      <c r="E72" s="16" t="s">
        <v>570</v>
      </c>
      <c r="F72" s="16" t="s">
        <v>571</v>
      </c>
      <c r="G72" s="16" t="s">
        <v>65</v>
      </c>
      <c r="H72" s="16" t="s">
        <v>44</v>
      </c>
      <c r="I72" s="16" t="s">
        <v>66</v>
      </c>
    </row>
    <row r="73" spans="1:9" x14ac:dyDescent="0.35">
      <c r="A73" s="3" t="s">
        <v>20</v>
      </c>
      <c r="B73" s="3" t="s">
        <v>487</v>
      </c>
      <c r="C73" s="7" t="s">
        <v>979</v>
      </c>
      <c r="D73" s="3" t="s">
        <v>573</v>
      </c>
      <c r="E73" s="16" t="s">
        <v>574</v>
      </c>
      <c r="F73" s="3" t="s">
        <v>575</v>
      </c>
      <c r="G73" s="26" t="s">
        <v>81</v>
      </c>
      <c r="H73" s="16" t="s">
        <v>44</v>
      </c>
      <c r="I73" s="7" t="s">
        <v>82</v>
      </c>
    </row>
    <row r="74" spans="1:9" x14ac:dyDescent="0.35">
      <c r="A74" s="3" t="s">
        <v>20</v>
      </c>
      <c r="B74" s="3" t="s">
        <v>487</v>
      </c>
      <c r="C74" s="7" t="s">
        <v>980</v>
      </c>
      <c r="D74" s="3" t="s">
        <v>576</v>
      </c>
      <c r="E74" s="16" t="s">
        <v>577</v>
      </c>
      <c r="F74" s="16" t="s">
        <v>578</v>
      </c>
      <c r="G74" s="9">
        <v>20140931</v>
      </c>
      <c r="H74" s="16" t="s">
        <v>14</v>
      </c>
      <c r="I74" s="7" t="s">
        <v>15</v>
      </c>
    </row>
    <row r="75" spans="1:9" ht="29" x14ac:dyDescent="0.35">
      <c r="A75" s="3" t="s">
        <v>20</v>
      </c>
      <c r="B75" s="3" t="s">
        <v>487</v>
      </c>
      <c r="C75" s="7" t="s">
        <v>981</v>
      </c>
      <c r="D75" s="3" t="s">
        <v>579</v>
      </c>
      <c r="E75" s="16" t="s">
        <v>580</v>
      </c>
      <c r="F75" s="16" t="s">
        <v>581</v>
      </c>
      <c r="G75" s="16">
        <v>123.45</v>
      </c>
      <c r="H75" s="16" t="s">
        <v>75</v>
      </c>
      <c r="I75" s="7" t="s">
        <v>76</v>
      </c>
    </row>
    <row r="76" spans="1:9" ht="29" x14ac:dyDescent="0.35">
      <c r="A76" s="3" t="s">
        <v>20</v>
      </c>
      <c r="B76" s="3" t="s">
        <v>487</v>
      </c>
      <c r="C76" s="7" t="s">
        <v>982</v>
      </c>
      <c r="D76" s="3" t="s">
        <v>583</v>
      </c>
      <c r="E76" s="16" t="s">
        <v>584</v>
      </c>
      <c r="F76" s="16" t="s">
        <v>585</v>
      </c>
      <c r="G76" s="16">
        <v>123.45</v>
      </c>
      <c r="H76" s="16" t="s">
        <v>75</v>
      </c>
      <c r="I76" s="7" t="s">
        <v>76</v>
      </c>
    </row>
    <row r="77" spans="1:9" ht="29" x14ac:dyDescent="0.35">
      <c r="A77" s="3" t="s">
        <v>20</v>
      </c>
      <c r="B77" s="3" t="s">
        <v>590</v>
      </c>
      <c r="C77" s="7" t="s">
        <v>988</v>
      </c>
      <c r="D77" s="3" t="s">
        <v>595</v>
      </c>
      <c r="E77" s="16" t="s">
        <v>596</v>
      </c>
      <c r="F77" s="16" t="s">
        <v>597</v>
      </c>
      <c r="G77" s="16">
        <v>123.45</v>
      </c>
      <c r="H77" s="16" t="s">
        <v>75</v>
      </c>
      <c r="I77" s="7" t="s">
        <v>76</v>
      </c>
    </row>
    <row r="78" spans="1:9" ht="29" x14ac:dyDescent="0.35">
      <c r="A78" s="3" t="s">
        <v>20</v>
      </c>
      <c r="B78" s="3" t="s">
        <v>590</v>
      </c>
      <c r="C78" s="7" t="s">
        <v>990</v>
      </c>
      <c r="D78" s="3" t="s">
        <v>607</v>
      </c>
      <c r="E78" s="16" t="s">
        <v>608</v>
      </c>
      <c r="F78" s="16" t="s">
        <v>609</v>
      </c>
      <c r="G78" s="16">
        <v>123.45</v>
      </c>
      <c r="H78" s="16" t="s">
        <v>75</v>
      </c>
      <c r="I78" s="7" t="s">
        <v>76</v>
      </c>
    </row>
    <row r="79" spans="1:9" ht="29" x14ac:dyDescent="0.35">
      <c r="A79" s="3" t="s">
        <v>20</v>
      </c>
      <c r="B79" s="3" t="s">
        <v>590</v>
      </c>
      <c r="C79" s="7" t="s">
        <v>998</v>
      </c>
      <c r="D79" s="3" t="s">
        <v>627</v>
      </c>
      <c r="E79" s="16" t="s">
        <v>629</v>
      </c>
      <c r="F79" s="16" t="s">
        <v>628</v>
      </c>
      <c r="G79" s="16">
        <v>123.45</v>
      </c>
      <c r="H79" s="16" t="s">
        <v>75</v>
      </c>
      <c r="I79" s="7" t="s">
        <v>76</v>
      </c>
    </row>
    <row r="80" spans="1:9" ht="29" x14ac:dyDescent="0.35">
      <c r="A80" s="3" t="s">
        <v>20</v>
      </c>
      <c r="B80" s="3" t="s">
        <v>590</v>
      </c>
      <c r="C80" s="7" t="s">
        <v>999</v>
      </c>
      <c r="D80" s="3" t="s">
        <v>631</v>
      </c>
      <c r="E80" s="16" t="s">
        <v>632</v>
      </c>
      <c r="F80" s="16" t="s">
        <v>633</v>
      </c>
      <c r="G80" s="16">
        <v>123.45</v>
      </c>
      <c r="H80" s="16" t="s">
        <v>75</v>
      </c>
      <c r="I80" s="7" t="s">
        <v>76</v>
      </c>
    </row>
    <row r="81" spans="1:9" x14ac:dyDescent="0.35">
      <c r="A81" s="3" t="s">
        <v>20</v>
      </c>
      <c r="B81" s="3" t="s">
        <v>9</v>
      </c>
      <c r="C81" s="7" t="s">
        <v>1001</v>
      </c>
      <c r="D81" s="3" t="s">
        <v>1002</v>
      </c>
      <c r="E81" s="3" t="s">
        <v>637</v>
      </c>
      <c r="F81" s="3" t="s">
        <v>638</v>
      </c>
      <c r="G81" s="9" t="s">
        <v>38</v>
      </c>
      <c r="H81" s="16" t="s">
        <v>86</v>
      </c>
      <c r="I81" s="7" t="s">
        <v>87</v>
      </c>
    </row>
    <row r="82" spans="1:9" ht="38.5" x14ac:dyDescent="0.35">
      <c r="A82" s="3" t="s">
        <v>20</v>
      </c>
      <c r="B82" s="3" t="s">
        <v>9</v>
      </c>
      <c r="C82" s="7" t="s">
        <v>1003</v>
      </c>
      <c r="D82" s="3" t="s">
        <v>639</v>
      </c>
      <c r="E82" s="25" t="s">
        <v>640</v>
      </c>
      <c r="F82" s="8" t="s">
        <v>641</v>
      </c>
      <c r="G82" s="16">
        <v>123.45</v>
      </c>
      <c r="H82" s="3" t="s">
        <v>75</v>
      </c>
      <c r="I82" s="7" t="s">
        <v>76</v>
      </c>
    </row>
    <row r="83" spans="1:9" x14ac:dyDescent="0.35">
      <c r="A83" s="3" t="s">
        <v>20</v>
      </c>
      <c r="B83" s="3" t="s">
        <v>9</v>
      </c>
      <c r="C83" s="7" t="s">
        <v>1004</v>
      </c>
      <c r="D83" s="3" t="s">
        <v>642</v>
      </c>
      <c r="E83" s="10" t="s">
        <v>643</v>
      </c>
      <c r="F83" s="10" t="s">
        <v>644</v>
      </c>
      <c r="G83" s="19">
        <v>13</v>
      </c>
      <c r="H83" s="3" t="s">
        <v>32</v>
      </c>
      <c r="I83" s="3" t="s">
        <v>15</v>
      </c>
    </row>
    <row r="84" spans="1:9" x14ac:dyDescent="0.35">
      <c r="A84" s="3" t="s">
        <v>20</v>
      </c>
      <c r="B84" s="3" t="s">
        <v>9</v>
      </c>
      <c r="C84" s="7" t="s">
        <v>1005</v>
      </c>
      <c r="D84" s="3" t="s">
        <v>645</v>
      </c>
      <c r="E84" s="16" t="s">
        <v>646</v>
      </c>
      <c r="F84" s="16" t="s">
        <v>647</v>
      </c>
      <c r="G84" s="16" t="s">
        <v>38</v>
      </c>
      <c r="H84" s="16" t="s">
        <v>86</v>
      </c>
      <c r="I84" s="7" t="s">
        <v>87</v>
      </c>
    </row>
    <row r="85" spans="1:9" ht="29" x14ac:dyDescent="0.35">
      <c r="A85" s="3" t="s">
        <v>20</v>
      </c>
      <c r="B85" s="3" t="s">
        <v>9</v>
      </c>
      <c r="C85" s="7" t="s">
        <v>1006</v>
      </c>
      <c r="D85" s="3" t="s">
        <v>650</v>
      </c>
      <c r="E85" s="16" t="s">
        <v>651</v>
      </c>
      <c r="F85" s="16" t="s">
        <v>652</v>
      </c>
      <c r="G85" s="16">
        <v>123.45</v>
      </c>
      <c r="H85" s="16" t="s">
        <v>75</v>
      </c>
      <c r="I85" s="7" t="s">
        <v>76</v>
      </c>
    </row>
    <row r="86" spans="1:9" ht="130.5" x14ac:dyDescent="0.35">
      <c r="A86" s="3" t="s">
        <v>20</v>
      </c>
      <c r="B86" s="3" t="s">
        <v>9</v>
      </c>
      <c r="C86" s="7" t="s">
        <v>1011</v>
      </c>
      <c r="D86" s="3" t="s">
        <v>658</v>
      </c>
      <c r="E86" s="16" t="s">
        <v>659</v>
      </c>
      <c r="F86" s="16" t="s">
        <v>660</v>
      </c>
      <c r="G86" s="9" t="s">
        <v>661</v>
      </c>
      <c r="H86" s="3" t="s">
        <v>37</v>
      </c>
      <c r="I86" s="3" t="s">
        <v>15</v>
      </c>
    </row>
    <row r="87" spans="1:9" ht="58" x14ac:dyDescent="0.35">
      <c r="A87" s="3" t="s">
        <v>20</v>
      </c>
      <c r="B87" s="3" t="s">
        <v>9</v>
      </c>
      <c r="C87" s="7" t="s">
        <v>1012</v>
      </c>
      <c r="D87" s="3" t="s">
        <v>1013</v>
      </c>
      <c r="E87" s="16" t="s">
        <v>663</v>
      </c>
      <c r="F87" s="8" t="s">
        <v>664</v>
      </c>
      <c r="G87" s="9" t="s">
        <v>665</v>
      </c>
      <c r="H87" s="3" t="s">
        <v>37</v>
      </c>
      <c r="I87" s="3" t="s">
        <v>15</v>
      </c>
    </row>
    <row r="88" spans="1:9" ht="113.5" x14ac:dyDescent="0.35">
      <c r="A88" s="3" t="s">
        <v>20</v>
      </c>
      <c r="B88" s="3" t="s">
        <v>9</v>
      </c>
      <c r="C88" s="7" t="s">
        <v>1016</v>
      </c>
      <c r="D88" s="3" t="s">
        <v>1017</v>
      </c>
      <c r="E88" s="3" t="s">
        <v>670</v>
      </c>
      <c r="F88" s="16" t="s">
        <v>671</v>
      </c>
      <c r="G88" s="9" t="s">
        <v>672</v>
      </c>
      <c r="H88" s="3" t="s">
        <v>37</v>
      </c>
      <c r="I88" s="3" t="s">
        <v>15</v>
      </c>
    </row>
    <row r="89" spans="1:9" ht="26" x14ac:dyDescent="0.35">
      <c r="A89" s="3" t="s">
        <v>20</v>
      </c>
      <c r="B89" s="3" t="s">
        <v>9</v>
      </c>
      <c r="C89" s="7" t="s">
        <v>1023</v>
      </c>
      <c r="D89" s="3" t="s">
        <v>684</v>
      </c>
      <c r="E89" s="16" t="s">
        <v>685</v>
      </c>
      <c r="F89" s="16" t="s">
        <v>686</v>
      </c>
      <c r="G89" s="16" t="s">
        <v>687</v>
      </c>
      <c r="H89" s="16" t="s">
        <v>234</v>
      </c>
      <c r="I89" s="16" t="s">
        <v>87</v>
      </c>
    </row>
    <row r="90" spans="1:9" ht="72.5" x14ac:dyDescent="0.35">
      <c r="A90" s="3" t="s">
        <v>20</v>
      </c>
      <c r="B90" s="3" t="s">
        <v>9</v>
      </c>
      <c r="C90" s="7" t="s">
        <v>1024</v>
      </c>
      <c r="D90" s="3" t="s">
        <v>1025</v>
      </c>
      <c r="E90" s="3" t="s">
        <v>688</v>
      </c>
      <c r="F90" s="3" t="s">
        <v>689</v>
      </c>
      <c r="G90" s="9" t="s">
        <v>237</v>
      </c>
      <c r="H90" s="16" t="s">
        <v>44</v>
      </c>
      <c r="I90" s="7" t="s">
        <v>60</v>
      </c>
    </row>
    <row r="91" spans="1:9" ht="63.5" x14ac:dyDescent="0.35">
      <c r="A91" s="3" t="s">
        <v>20</v>
      </c>
      <c r="B91" s="3" t="s">
        <v>9</v>
      </c>
      <c r="C91" s="7" t="s">
        <v>1026</v>
      </c>
      <c r="D91" s="3" t="s">
        <v>690</v>
      </c>
      <c r="E91" s="16" t="s">
        <v>691</v>
      </c>
      <c r="F91" s="16" t="s">
        <v>692</v>
      </c>
      <c r="G91" s="9">
        <v>740</v>
      </c>
      <c r="H91" s="3" t="s">
        <v>32</v>
      </c>
      <c r="I91" s="3" t="s">
        <v>15</v>
      </c>
    </row>
    <row r="92" spans="1:9" x14ac:dyDescent="0.35">
      <c r="A92" s="3" t="s">
        <v>20</v>
      </c>
      <c r="B92" s="3" t="s">
        <v>9</v>
      </c>
      <c r="C92" s="7" t="s">
        <v>1029</v>
      </c>
      <c r="D92" s="3" t="s">
        <v>699</v>
      </c>
      <c r="E92" s="16" t="s">
        <v>700</v>
      </c>
      <c r="F92" s="16" t="s">
        <v>701</v>
      </c>
      <c r="G92" s="16">
        <v>12</v>
      </c>
      <c r="H92" s="3" t="s">
        <v>32</v>
      </c>
      <c r="I92" s="3" t="s">
        <v>15</v>
      </c>
    </row>
    <row r="93" spans="1:9" x14ac:dyDescent="0.35">
      <c r="A93" s="3" t="s">
        <v>20</v>
      </c>
      <c r="B93" s="3" t="s">
        <v>9</v>
      </c>
      <c r="C93" s="7" t="s">
        <v>1035</v>
      </c>
      <c r="D93" s="3" t="s">
        <v>718</v>
      </c>
      <c r="E93" s="10" t="s">
        <v>719</v>
      </c>
      <c r="F93" s="10" t="s">
        <v>720</v>
      </c>
      <c r="G93" s="9">
        <v>20140931</v>
      </c>
      <c r="H93" s="10" t="s">
        <v>14</v>
      </c>
      <c r="I93" s="7" t="s">
        <v>15</v>
      </c>
    </row>
    <row r="94" spans="1:9" x14ac:dyDescent="0.35">
      <c r="A94" s="3" t="s">
        <v>20</v>
      </c>
      <c r="B94" s="3" t="s">
        <v>9</v>
      </c>
      <c r="C94" s="7" t="s">
        <v>1036</v>
      </c>
      <c r="D94" s="3" t="s">
        <v>721</v>
      </c>
      <c r="E94" s="16" t="s">
        <v>722</v>
      </c>
      <c r="F94" s="16" t="s">
        <v>723</v>
      </c>
      <c r="G94" s="16" t="s">
        <v>38</v>
      </c>
      <c r="H94" s="16" t="s">
        <v>86</v>
      </c>
      <c r="I94" s="7" t="s">
        <v>87</v>
      </c>
    </row>
    <row r="95" spans="1:9" ht="29" x14ac:dyDescent="0.35">
      <c r="A95" s="3" t="s">
        <v>20</v>
      </c>
      <c r="B95" s="3" t="s">
        <v>9</v>
      </c>
      <c r="C95" s="7" t="s">
        <v>1046</v>
      </c>
      <c r="D95" s="3" t="s">
        <v>740</v>
      </c>
      <c r="E95" s="10" t="s">
        <v>741</v>
      </c>
      <c r="F95" s="10" t="s">
        <v>742</v>
      </c>
      <c r="G95" s="19">
        <v>4</v>
      </c>
      <c r="H95" s="3" t="s">
        <v>32</v>
      </c>
      <c r="I95" s="3" t="s">
        <v>15</v>
      </c>
    </row>
    <row r="96" spans="1:9" ht="26" x14ac:dyDescent="0.35">
      <c r="A96" s="3" t="s">
        <v>20</v>
      </c>
      <c r="B96" s="3" t="s">
        <v>9</v>
      </c>
      <c r="C96" s="7" t="s">
        <v>1051</v>
      </c>
      <c r="D96" s="3" t="s">
        <v>748</v>
      </c>
      <c r="E96" s="16" t="s">
        <v>749</v>
      </c>
      <c r="F96" s="16" t="s">
        <v>750</v>
      </c>
      <c r="G96" s="16" t="s">
        <v>38</v>
      </c>
      <c r="H96" s="16" t="s">
        <v>86</v>
      </c>
      <c r="I96" s="7" t="s">
        <v>87</v>
      </c>
    </row>
    <row r="97" spans="1:9" ht="29" x14ac:dyDescent="0.35">
      <c r="A97" s="3" t="s">
        <v>20</v>
      </c>
      <c r="B97" s="3" t="s">
        <v>9</v>
      </c>
      <c r="C97" s="7" t="s">
        <v>1052</v>
      </c>
      <c r="D97" s="3" t="s">
        <v>754</v>
      </c>
      <c r="E97" s="10" t="s">
        <v>755</v>
      </c>
      <c r="F97" s="10" t="s">
        <v>756</v>
      </c>
      <c r="G97" s="16" t="s">
        <v>38</v>
      </c>
      <c r="H97" s="10" t="s">
        <v>86</v>
      </c>
      <c r="I97" s="7" t="s">
        <v>87</v>
      </c>
    </row>
  </sheetData>
  <conditionalFormatting sqref="F39">
    <cfRule type="expression" dxfId="68" priority="31">
      <formula>#REF!="Delete?"</formula>
    </cfRule>
    <cfRule type="expression" dxfId="67" priority="32">
      <formula>#REF!&lt;&gt;#REF!</formula>
    </cfRule>
    <cfRule type="expression" dxfId="66" priority="33">
      <formula>IF(MOD(FLOOR(#REF!/100,1),2)=0,1,0)</formula>
    </cfRule>
  </conditionalFormatting>
  <conditionalFormatting sqref="E53:H53">
    <cfRule type="expression" dxfId="65" priority="19">
      <formula>#REF!="Delete?"</formula>
    </cfRule>
    <cfRule type="expression" dxfId="64" priority="20">
      <formula>#REF!&lt;&gt;#REF!</formula>
    </cfRule>
    <cfRule type="expression" dxfId="63" priority="21">
      <formula>IF(MOD(FLOOR(#REF!/100,1),2)=0,1,0)</formula>
    </cfRule>
  </conditionalFormatting>
  <conditionalFormatting sqref="E76">
    <cfRule type="expression" dxfId="62" priority="22">
      <formula>#REF!="Delete?"</formula>
    </cfRule>
    <cfRule type="expression" dxfId="61" priority="23">
      <formula>#REF!&lt;&gt;#REF!</formula>
    </cfRule>
    <cfRule type="expression" dxfId="60" priority="24">
      <formula>IF(MOD(FLOOR(#REF!/100,1),2)=0,1,0)</formula>
    </cfRule>
  </conditionalFormatting>
  <conditionalFormatting sqref="E26:F26">
    <cfRule type="expression" dxfId="59" priority="37">
      <formula>#REF!="Delete?"</formula>
    </cfRule>
    <cfRule type="expression" dxfId="58" priority="38">
      <formula>#REF!&lt;&gt;#REF!</formula>
    </cfRule>
    <cfRule type="expression" dxfId="57" priority="39">
      <formula>IF(MOD(FLOOR(#REF!/100,1),2)=0,1,0)</formula>
    </cfRule>
  </conditionalFormatting>
  <conditionalFormatting sqref="E60:G60">
    <cfRule type="expression" dxfId="56" priority="112">
      <formula>#REF!="Delete?"</formula>
    </cfRule>
    <cfRule type="expression" dxfId="55" priority="113">
      <formula>$E60&lt;&gt;#REF!</formula>
    </cfRule>
    <cfRule type="expression" dxfId="54" priority="114">
      <formula>IF(MOD(FLOOR(#REF!/100,1),2)=0,1,0)</formula>
    </cfRule>
  </conditionalFormatting>
  <printOptions horizontalCentered="1"/>
  <pageMargins left="0" right="0" top="0.25" bottom="0.25" header="0.3" footer="0.3"/>
  <pageSetup scale="41"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88003C-6D1D-49F5-9A6F-E82B6C1B8AA0}">
  <sheetPr>
    <tabColor rgb="FF92D050"/>
    <pageSetUpPr fitToPage="1"/>
  </sheetPr>
  <dimension ref="A1:I73"/>
  <sheetViews>
    <sheetView zoomScale="120" zoomScaleNormal="120" workbookViewId="0">
      <pane ySplit="1" topLeftCell="A67" activePane="bottomLeft" state="frozen"/>
      <selection activeCell="E39" sqref="E39"/>
      <selection pane="bottomLeft" activeCell="A73" sqref="A73"/>
    </sheetView>
  </sheetViews>
  <sheetFormatPr defaultColWidth="11.54296875" defaultRowHeight="14.5" x14ac:dyDescent="0.35"/>
  <cols>
    <col min="1" max="1" width="12.36328125" customWidth="1"/>
    <col min="2" max="2" width="15.6328125" bestFit="1" customWidth="1"/>
    <col min="3" max="3" width="12.36328125" customWidth="1"/>
    <col min="4" max="4" width="28.54296875" customWidth="1"/>
    <col min="5" max="5" width="26.81640625" style="14" customWidth="1"/>
    <col min="6" max="6" width="61.54296875" style="14" customWidth="1"/>
    <col min="7" max="7" width="54.453125" style="15" bestFit="1" customWidth="1"/>
    <col min="8" max="8" width="28.1796875" bestFit="1" customWidth="1"/>
    <col min="9" max="9" width="12.08984375" bestFit="1" customWidth="1"/>
  </cols>
  <sheetData>
    <row r="1" spans="1:9" ht="29" x14ac:dyDescent="0.35">
      <c r="A1" s="1" t="s">
        <v>1</v>
      </c>
      <c r="B1" s="1" t="s">
        <v>0</v>
      </c>
      <c r="C1" s="1" t="s">
        <v>2</v>
      </c>
      <c r="D1" s="1" t="s">
        <v>3</v>
      </c>
      <c r="E1" s="5" t="s">
        <v>4</v>
      </c>
      <c r="F1" s="5" t="s">
        <v>5</v>
      </c>
      <c r="G1" s="6" t="s">
        <v>6</v>
      </c>
      <c r="H1" s="4" t="s">
        <v>7</v>
      </c>
      <c r="I1" s="4" t="s">
        <v>8</v>
      </c>
    </row>
    <row r="2" spans="1:9" ht="26" x14ac:dyDescent="0.35">
      <c r="A2" s="3" t="s">
        <v>11</v>
      </c>
      <c r="B2" s="3" t="s">
        <v>789</v>
      </c>
      <c r="C2" s="7" t="s">
        <v>790</v>
      </c>
      <c r="D2" s="3" t="s">
        <v>10</v>
      </c>
      <c r="E2" s="8" t="s">
        <v>12</v>
      </c>
      <c r="F2" s="8" t="s">
        <v>13</v>
      </c>
      <c r="G2" s="9">
        <v>20140931</v>
      </c>
      <c r="H2" s="8" t="s">
        <v>14</v>
      </c>
      <c r="I2" s="7" t="s">
        <v>15</v>
      </c>
    </row>
    <row r="3" spans="1:9" ht="29" x14ac:dyDescent="0.35">
      <c r="A3" s="3" t="s">
        <v>11</v>
      </c>
      <c r="B3" s="3" t="s">
        <v>789</v>
      </c>
      <c r="C3" s="7" t="s">
        <v>791</v>
      </c>
      <c r="D3" s="3" t="s">
        <v>33</v>
      </c>
      <c r="E3" s="3" t="s">
        <v>30</v>
      </c>
      <c r="F3" s="3" t="s">
        <v>31</v>
      </c>
      <c r="G3" s="16">
        <v>123</v>
      </c>
      <c r="H3" s="3" t="s">
        <v>32</v>
      </c>
      <c r="I3" s="3" t="s">
        <v>15</v>
      </c>
    </row>
    <row r="4" spans="1:9" ht="116" x14ac:dyDescent="0.35">
      <c r="A4" s="3" t="s">
        <v>11</v>
      </c>
      <c r="B4" s="3" t="s">
        <v>789</v>
      </c>
      <c r="C4" s="7" t="s">
        <v>792</v>
      </c>
      <c r="D4" s="3" t="s">
        <v>793</v>
      </c>
      <c r="E4" s="8" t="s">
        <v>39</v>
      </c>
      <c r="F4" s="3" t="s">
        <v>40</v>
      </c>
      <c r="G4" s="9" t="s">
        <v>36</v>
      </c>
      <c r="H4" s="3" t="s">
        <v>37</v>
      </c>
      <c r="I4" s="3" t="s">
        <v>15</v>
      </c>
    </row>
    <row r="5" spans="1:9" ht="29" x14ac:dyDescent="0.35">
      <c r="A5" s="3" t="s">
        <v>11</v>
      </c>
      <c r="B5" s="3" t="s">
        <v>789</v>
      </c>
      <c r="C5" s="7" t="s">
        <v>794</v>
      </c>
      <c r="D5" s="3" t="s">
        <v>795</v>
      </c>
      <c r="E5" s="3" t="s">
        <v>41</v>
      </c>
      <c r="F5" s="3" t="s">
        <v>42</v>
      </c>
      <c r="G5" s="9" t="s">
        <v>43</v>
      </c>
      <c r="H5" s="10" t="s">
        <v>44</v>
      </c>
      <c r="I5" s="7" t="s">
        <v>45</v>
      </c>
    </row>
    <row r="6" spans="1:9" ht="29" x14ac:dyDescent="0.35">
      <c r="A6" s="3" t="s">
        <v>11</v>
      </c>
      <c r="B6" s="3" t="s">
        <v>789</v>
      </c>
      <c r="C6" s="7" t="s">
        <v>797</v>
      </c>
      <c r="D6" s="3" t="s">
        <v>49</v>
      </c>
      <c r="E6" s="8" t="s">
        <v>47</v>
      </c>
      <c r="F6" s="3" t="s">
        <v>48</v>
      </c>
      <c r="G6" s="8" t="s">
        <v>43</v>
      </c>
      <c r="H6" s="8" t="s">
        <v>44</v>
      </c>
      <c r="I6" s="7" t="s">
        <v>45</v>
      </c>
    </row>
    <row r="7" spans="1:9" x14ac:dyDescent="0.35">
      <c r="A7" s="3" t="s">
        <v>11</v>
      </c>
      <c r="B7" s="3" t="s">
        <v>29</v>
      </c>
      <c r="C7" s="7" t="s">
        <v>800</v>
      </c>
      <c r="D7" s="3" t="s">
        <v>53</v>
      </c>
      <c r="E7" s="8" t="s">
        <v>54</v>
      </c>
      <c r="F7" s="8" t="s">
        <v>55</v>
      </c>
      <c r="G7" s="16">
        <v>12</v>
      </c>
      <c r="H7" s="3" t="s">
        <v>32</v>
      </c>
      <c r="I7" s="3" t="s">
        <v>15</v>
      </c>
    </row>
    <row r="8" spans="1:9" ht="29" x14ac:dyDescent="0.35">
      <c r="A8" s="3" t="s">
        <v>11</v>
      </c>
      <c r="B8" s="3" t="s">
        <v>29</v>
      </c>
      <c r="C8" s="7" t="s">
        <v>801</v>
      </c>
      <c r="D8" s="3" t="s">
        <v>56</v>
      </c>
      <c r="E8" s="3" t="s">
        <v>57</v>
      </c>
      <c r="F8" s="3" t="s">
        <v>58</v>
      </c>
      <c r="G8" s="9" t="s">
        <v>59</v>
      </c>
      <c r="H8" s="3" t="s">
        <v>44</v>
      </c>
      <c r="I8" s="7" t="s">
        <v>60</v>
      </c>
    </row>
    <row r="9" spans="1:9" ht="26" x14ac:dyDescent="0.35">
      <c r="A9" s="3" t="s">
        <v>11</v>
      </c>
      <c r="B9" s="3" t="s">
        <v>29</v>
      </c>
      <c r="C9" s="7" t="s">
        <v>802</v>
      </c>
      <c r="D9" s="3" t="s">
        <v>62</v>
      </c>
      <c r="E9" s="16" t="s">
        <v>63</v>
      </c>
      <c r="F9" s="16" t="s">
        <v>64</v>
      </c>
      <c r="G9" s="16" t="s">
        <v>65</v>
      </c>
      <c r="H9" s="16" t="s">
        <v>44</v>
      </c>
      <c r="I9" s="7" t="s">
        <v>66</v>
      </c>
    </row>
    <row r="10" spans="1:9" ht="29" x14ac:dyDescent="0.35">
      <c r="A10" s="3" t="s">
        <v>11</v>
      </c>
      <c r="B10" s="3" t="s">
        <v>29</v>
      </c>
      <c r="C10" s="7" t="s">
        <v>806</v>
      </c>
      <c r="D10" s="3" t="s">
        <v>807</v>
      </c>
      <c r="E10" s="3" t="s">
        <v>73</v>
      </c>
      <c r="F10" s="20" t="s">
        <v>74</v>
      </c>
      <c r="G10" s="16">
        <v>123.45</v>
      </c>
      <c r="H10" s="16" t="s">
        <v>75</v>
      </c>
      <c r="I10" s="7" t="s">
        <v>76</v>
      </c>
    </row>
    <row r="11" spans="1:9" x14ac:dyDescent="0.35">
      <c r="A11" s="3" t="s">
        <v>11</v>
      </c>
      <c r="B11" s="3" t="s">
        <v>96</v>
      </c>
      <c r="C11" s="7" t="s">
        <v>820</v>
      </c>
      <c r="D11" s="3" t="s">
        <v>108</v>
      </c>
      <c r="E11" s="18" t="s">
        <v>109</v>
      </c>
      <c r="F11" s="18" t="s">
        <v>110</v>
      </c>
      <c r="G11" s="16" t="s">
        <v>38</v>
      </c>
      <c r="H11" s="18" t="s">
        <v>86</v>
      </c>
      <c r="I11" s="7" t="s">
        <v>87</v>
      </c>
    </row>
    <row r="12" spans="1:9" ht="38.5" x14ac:dyDescent="0.35">
      <c r="A12" s="3" t="s">
        <v>11</v>
      </c>
      <c r="B12" s="3" t="s">
        <v>96</v>
      </c>
      <c r="C12" s="7" t="s">
        <v>823</v>
      </c>
      <c r="D12" s="3" t="s">
        <v>112</v>
      </c>
      <c r="E12" s="16" t="s">
        <v>113</v>
      </c>
      <c r="F12" s="16" t="s">
        <v>114</v>
      </c>
      <c r="G12" s="16" t="s">
        <v>38</v>
      </c>
      <c r="H12" s="16" t="s">
        <v>86</v>
      </c>
      <c r="I12" s="7" t="s">
        <v>87</v>
      </c>
    </row>
    <row r="13" spans="1:9" ht="43.5" x14ac:dyDescent="0.35">
      <c r="A13" s="3" t="s">
        <v>11</v>
      </c>
      <c r="B13" s="3" t="s">
        <v>96</v>
      </c>
      <c r="C13" s="7" t="s">
        <v>827</v>
      </c>
      <c r="D13" s="3" t="s">
        <v>126</v>
      </c>
      <c r="E13" s="8" t="s">
        <v>127</v>
      </c>
      <c r="F13" s="8" t="s">
        <v>128</v>
      </c>
      <c r="G13" s="9" t="s">
        <v>129</v>
      </c>
      <c r="H13" s="3" t="s">
        <v>37</v>
      </c>
      <c r="I13" s="3" t="s">
        <v>15</v>
      </c>
    </row>
    <row r="14" spans="1:9" ht="116" x14ac:dyDescent="0.35">
      <c r="A14" s="3" t="s">
        <v>11</v>
      </c>
      <c r="B14" s="3" t="s">
        <v>96</v>
      </c>
      <c r="C14" s="7" t="s">
        <v>828</v>
      </c>
      <c r="D14" s="3" t="s">
        <v>829</v>
      </c>
      <c r="E14" s="8" t="s">
        <v>135</v>
      </c>
      <c r="F14" s="8" t="s">
        <v>136</v>
      </c>
      <c r="G14" s="9" t="s">
        <v>137</v>
      </c>
      <c r="H14" s="3" t="s">
        <v>37</v>
      </c>
      <c r="I14" s="3" t="s">
        <v>15</v>
      </c>
    </row>
    <row r="15" spans="1:9" ht="58" x14ac:dyDescent="0.35">
      <c r="A15" s="3" t="s">
        <v>11</v>
      </c>
      <c r="B15" s="3" t="s">
        <v>96</v>
      </c>
      <c r="C15" s="7" t="s">
        <v>831</v>
      </c>
      <c r="D15" s="3" t="s">
        <v>832</v>
      </c>
      <c r="E15" s="3" t="s">
        <v>144</v>
      </c>
      <c r="F15" s="16" t="s">
        <v>145</v>
      </c>
      <c r="G15" s="9" t="s">
        <v>146</v>
      </c>
      <c r="H15" s="3" t="s">
        <v>37</v>
      </c>
      <c r="I15" s="3" t="s">
        <v>15</v>
      </c>
    </row>
    <row r="16" spans="1:9" ht="43.5" x14ac:dyDescent="0.35">
      <c r="A16" s="3" t="s">
        <v>11</v>
      </c>
      <c r="B16" s="3" t="s">
        <v>96</v>
      </c>
      <c r="C16" s="7" t="s">
        <v>833</v>
      </c>
      <c r="D16" s="3" t="s">
        <v>147</v>
      </c>
      <c r="E16" s="8" t="s">
        <v>148</v>
      </c>
      <c r="F16" s="8" t="s">
        <v>149</v>
      </c>
      <c r="G16" s="9" t="s">
        <v>150</v>
      </c>
      <c r="H16" s="3" t="s">
        <v>37</v>
      </c>
      <c r="I16" s="3" t="s">
        <v>15</v>
      </c>
    </row>
    <row r="17" spans="1:9" ht="43.5" x14ac:dyDescent="0.35">
      <c r="A17" s="3" t="s">
        <v>11</v>
      </c>
      <c r="B17" s="3" t="s">
        <v>96</v>
      </c>
      <c r="C17" s="7" t="s">
        <v>834</v>
      </c>
      <c r="D17" s="3" t="s">
        <v>835</v>
      </c>
      <c r="E17" s="8" t="s">
        <v>158</v>
      </c>
      <c r="F17" s="8" t="s">
        <v>159</v>
      </c>
      <c r="G17" s="9" t="s">
        <v>160</v>
      </c>
      <c r="H17" s="3" t="s">
        <v>37</v>
      </c>
      <c r="I17" s="3" t="s">
        <v>15</v>
      </c>
    </row>
    <row r="18" spans="1:9" ht="43.5" x14ac:dyDescent="0.35">
      <c r="A18" s="3" t="s">
        <v>11</v>
      </c>
      <c r="B18" s="3" t="s">
        <v>96</v>
      </c>
      <c r="C18" s="7" t="s">
        <v>836</v>
      </c>
      <c r="D18" s="3" t="s">
        <v>837</v>
      </c>
      <c r="E18" s="8" t="s">
        <v>161</v>
      </c>
      <c r="F18" s="3" t="s">
        <v>162</v>
      </c>
      <c r="G18" s="9" t="s">
        <v>163</v>
      </c>
      <c r="H18" s="3" t="s">
        <v>37</v>
      </c>
      <c r="I18" s="3" t="s">
        <v>15</v>
      </c>
    </row>
    <row r="19" spans="1:9" ht="29" x14ac:dyDescent="0.35">
      <c r="A19" s="3" t="s">
        <v>11</v>
      </c>
      <c r="B19" s="3" t="s">
        <v>96</v>
      </c>
      <c r="C19" s="7" t="s">
        <v>840</v>
      </c>
      <c r="D19" s="3" t="s">
        <v>169</v>
      </c>
      <c r="E19" s="16" t="s">
        <v>170</v>
      </c>
      <c r="F19" s="24" t="s">
        <v>171</v>
      </c>
      <c r="G19" s="9" t="s">
        <v>172</v>
      </c>
      <c r="H19" s="24" t="s">
        <v>44</v>
      </c>
      <c r="I19" s="7" t="s">
        <v>60</v>
      </c>
    </row>
    <row r="20" spans="1:9" ht="26" x14ac:dyDescent="0.35">
      <c r="A20" s="3" t="s">
        <v>11</v>
      </c>
      <c r="B20" s="3" t="s">
        <v>96</v>
      </c>
      <c r="C20" s="7" t="s">
        <v>843</v>
      </c>
      <c r="D20" s="3" t="s">
        <v>179</v>
      </c>
      <c r="E20" s="16" t="s">
        <v>180</v>
      </c>
      <c r="F20" s="16" t="s">
        <v>181</v>
      </c>
      <c r="G20" s="16" t="s">
        <v>182</v>
      </c>
      <c r="H20" s="16" t="s">
        <v>183</v>
      </c>
      <c r="I20" s="7" t="s">
        <v>184</v>
      </c>
    </row>
    <row r="21" spans="1:9" ht="26" x14ac:dyDescent="0.35">
      <c r="A21" s="3" t="s">
        <v>11</v>
      </c>
      <c r="B21" s="3" t="s">
        <v>96</v>
      </c>
      <c r="C21" s="7" t="s">
        <v>844</v>
      </c>
      <c r="D21" s="3" t="s">
        <v>185</v>
      </c>
      <c r="E21" s="16" t="s">
        <v>186</v>
      </c>
      <c r="F21" s="16" t="s">
        <v>187</v>
      </c>
      <c r="G21" s="16" t="s">
        <v>182</v>
      </c>
      <c r="H21" s="16" t="s">
        <v>183</v>
      </c>
      <c r="I21" s="7" t="s">
        <v>184</v>
      </c>
    </row>
    <row r="22" spans="1:9" x14ac:dyDescent="0.35">
      <c r="A22" s="3" t="s">
        <v>11</v>
      </c>
      <c r="B22" s="3" t="s">
        <v>96</v>
      </c>
      <c r="C22" s="7" t="s">
        <v>846</v>
      </c>
      <c r="D22" s="3" t="s">
        <v>847</v>
      </c>
      <c r="E22" s="3" t="s">
        <v>192</v>
      </c>
      <c r="F22" s="3" t="s">
        <v>193</v>
      </c>
      <c r="G22" s="9" t="s">
        <v>38</v>
      </c>
      <c r="H22" s="3" t="s">
        <v>86</v>
      </c>
      <c r="I22" s="7" t="s">
        <v>87</v>
      </c>
    </row>
    <row r="23" spans="1:9" x14ac:dyDescent="0.35">
      <c r="A23" s="3" t="s">
        <v>11</v>
      </c>
      <c r="B23" s="3" t="s">
        <v>96</v>
      </c>
      <c r="C23" s="7" t="s">
        <v>848</v>
      </c>
      <c r="D23" s="3" t="s">
        <v>849</v>
      </c>
      <c r="E23" s="3" t="s">
        <v>195</v>
      </c>
      <c r="F23" s="16" t="s">
        <v>196</v>
      </c>
      <c r="G23" s="9" t="s">
        <v>38</v>
      </c>
      <c r="H23" s="16" t="s">
        <v>86</v>
      </c>
      <c r="I23" s="7" t="s">
        <v>87</v>
      </c>
    </row>
    <row r="24" spans="1:9" x14ac:dyDescent="0.35">
      <c r="A24" s="3" t="s">
        <v>11</v>
      </c>
      <c r="B24" s="3" t="s">
        <v>96</v>
      </c>
      <c r="C24" s="7" t="s">
        <v>853</v>
      </c>
      <c r="D24" s="3" t="s">
        <v>206</v>
      </c>
      <c r="E24" s="3" t="s">
        <v>207</v>
      </c>
      <c r="F24" s="3" t="s">
        <v>208</v>
      </c>
      <c r="G24" s="8" t="s">
        <v>210</v>
      </c>
      <c r="H24" s="8" t="s">
        <v>44</v>
      </c>
      <c r="I24" s="7" t="s">
        <v>60</v>
      </c>
    </row>
    <row r="25" spans="1:9" x14ac:dyDescent="0.35">
      <c r="A25" s="3" t="s">
        <v>11</v>
      </c>
      <c r="B25" s="3" t="s">
        <v>96</v>
      </c>
      <c r="C25" s="7" t="s">
        <v>854</v>
      </c>
      <c r="D25" s="3" t="s">
        <v>213</v>
      </c>
      <c r="E25" s="14" t="s">
        <v>214</v>
      </c>
      <c r="F25" s="14" t="s">
        <v>215</v>
      </c>
      <c r="G25" s="15" t="s">
        <v>216</v>
      </c>
      <c r="H25" s="16" t="s">
        <v>44</v>
      </c>
      <c r="I25" s="7" t="s">
        <v>60</v>
      </c>
    </row>
    <row r="26" spans="1:9" ht="38.5" x14ac:dyDescent="0.35">
      <c r="A26" s="3" t="s">
        <v>11</v>
      </c>
      <c r="B26" s="3" t="s">
        <v>96</v>
      </c>
      <c r="C26" s="7" t="s">
        <v>858</v>
      </c>
      <c r="D26" s="3" t="s">
        <v>226</v>
      </c>
      <c r="E26" s="16" t="s">
        <v>227</v>
      </c>
      <c r="F26" s="13" t="s">
        <v>228</v>
      </c>
      <c r="G26" s="16">
        <v>123.45</v>
      </c>
      <c r="H26" s="16" t="s">
        <v>75</v>
      </c>
      <c r="I26" s="7" t="s">
        <v>76</v>
      </c>
    </row>
    <row r="27" spans="1:9" ht="26" x14ac:dyDescent="0.35">
      <c r="A27" s="3" t="s">
        <v>11</v>
      </c>
      <c r="B27" s="3" t="s">
        <v>96</v>
      </c>
      <c r="C27" s="7" t="s">
        <v>859</v>
      </c>
      <c r="D27" s="3" t="s">
        <v>230</v>
      </c>
      <c r="E27" s="16" t="s">
        <v>231</v>
      </c>
      <c r="F27" s="16" t="s">
        <v>232</v>
      </c>
      <c r="G27" s="16" t="s">
        <v>233</v>
      </c>
      <c r="H27" s="16" t="s">
        <v>234</v>
      </c>
      <c r="I27" s="16" t="s">
        <v>87</v>
      </c>
    </row>
    <row r="28" spans="1:9" ht="72.5" x14ac:dyDescent="0.35">
      <c r="A28" s="3" t="s">
        <v>11</v>
      </c>
      <c r="B28" s="3" t="s">
        <v>96</v>
      </c>
      <c r="C28" s="7" t="s">
        <v>860</v>
      </c>
      <c r="D28" s="3" t="s">
        <v>861</v>
      </c>
      <c r="E28" s="3" t="s">
        <v>235</v>
      </c>
      <c r="F28" s="3" t="s">
        <v>236</v>
      </c>
      <c r="G28" s="9" t="s">
        <v>237</v>
      </c>
      <c r="H28" s="16" t="s">
        <v>44</v>
      </c>
      <c r="I28" s="7" t="s">
        <v>60</v>
      </c>
    </row>
    <row r="29" spans="1:9" ht="63.5" x14ac:dyDescent="0.35">
      <c r="A29" s="3" t="s">
        <v>11</v>
      </c>
      <c r="B29" s="3" t="s">
        <v>96</v>
      </c>
      <c r="C29" s="7" t="s">
        <v>864</v>
      </c>
      <c r="D29" s="3" t="s">
        <v>240</v>
      </c>
      <c r="E29" s="16" t="s">
        <v>241</v>
      </c>
      <c r="F29" s="16" t="s">
        <v>242</v>
      </c>
      <c r="G29" s="16">
        <v>740</v>
      </c>
      <c r="H29" s="3" t="s">
        <v>32</v>
      </c>
      <c r="I29" s="3" t="s">
        <v>15</v>
      </c>
    </row>
    <row r="30" spans="1:9" ht="26" x14ac:dyDescent="0.35">
      <c r="A30" s="3" t="s">
        <v>11</v>
      </c>
      <c r="B30" s="3" t="s">
        <v>96</v>
      </c>
      <c r="C30" s="7" t="s">
        <v>872</v>
      </c>
      <c r="D30" s="3" t="s">
        <v>873</v>
      </c>
      <c r="E30" s="3" t="s">
        <v>254</v>
      </c>
      <c r="F30" s="16" t="s">
        <v>255</v>
      </c>
      <c r="G30" s="16" t="s">
        <v>182</v>
      </c>
      <c r="H30" s="16" t="s">
        <v>183</v>
      </c>
      <c r="I30" s="7" t="s">
        <v>184</v>
      </c>
    </row>
    <row r="31" spans="1:9" ht="26" x14ac:dyDescent="0.35">
      <c r="A31" s="3" t="s">
        <v>11</v>
      </c>
      <c r="B31" s="3" t="s">
        <v>96</v>
      </c>
      <c r="C31" s="7" t="s">
        <v>874</v>
      </c>
      <c r="D31" s="3" t="s">
        <v>257</v>
      </c>
      <c r="E31" s="8" t="s">
        <v>258</v>
      </c>
      <c r="F31" s="8" t="s">
        <v>259</v>
      </c>
      <c r="G31" s="8" t="s">
        <v>260</v>
      </c>
      <c r="H31" s="8" t="s">
        <v>44</v>
      </c>
      <c r="I31" s="7" t="s">
        <v>60</v>
      </c>
    </row>
    <row r="32" spans="1:9" ht="51" x14ac:dyDescent="0.35">
      <c r="A32" s="3" t="s">
        <v>11</v>
      </c>
      <c r="B32" s="3" t="s">
        <v>96</v>
      </c>
      <c r="C32" s="7" t="s">
        <v>878</v>
      </c>
      <c r="D32" s="3" t="s">
        <v>274</v>
      </c>
      <c r="E32" s="16" t="s">
        <v>275</v>
      </c>
      <c r="F32" s="16" t="s">
        <v>276</v>
      </c>
      <c r="G32" s="16" t="s">
        <v>38</v>
      </c>
      <c r="H32" s="16" t="s">
        <v>86</v>
      </c>
      <c r="I32" s="7" t="s">
        <v>87</v>
      </c>
    </row>
    <row r="33" spans="1:9" ht="38.5" x14ac:dyDescent="0.35">
      <c r="A33" s="3" t="s">
        <v>11</v>
      </c>
      <c r="B33" s="3" t="s">
        <v>96</v>
      </c>
      <c r="C33" s="7" t="s">
        <v>881</v>
      </c>
      <c r="D33" s="3" t="s">
        <v>157</v>
      </c>
      <c r="E33" s="8" t="s">
        <v>279</v>
      </c>
      <c r="F33" s="8" t="s">
        <v>280</v>
      </c>
      <c r="G33" s="9" t="s">
        <v>281</v>
      </c>
      <c r="H33" s="8" t="s">
        <v>44</v>
      </c>
      <c r="I33" s="7" t="s">
        <v>60</v>
      </c>
    </row>
    <row r="34" spans="1:9" ht="145" x14ac:dyDescent="0.35">
      <c r="A34" s="3" t="s">
        <v>11</v>
      </c>
      <c r="B34" s="3" t="s">
        <v>289</v>
      </c>
      <c r="C34" s="7" t="s">
        <v>893</v>
      </c>
      <c r="D34" s="3" t="s">
        <v>318</v>
      </c>
      <c r="E34" s="13" t="s">
        <v>319</v>
      </c>
      <c r="F34" s="13" t="s">
        <v>320</v>
      </c>
      <c r="G34" s="9" t="s">
        <v>321</v>
      </c>
      <c r="H34" s="3" t="s">
        <v>37</v>
      </c>
      <c r="I34" s="3" t="s">
        <v>15</v>
      </c>
    </row>
    <row r="35" spans="1:9" ht="58" x14ac:dyDescent="0.35">
      <c r="A35" s="3" t="s">
        <v>11</v>
      </c>
      <c r="B35" s="3" t="s">
        <v>289</v>
      </c>
      <c r="C35" s="7" t="s">
        <v>894</v>
      </c>
      <c r="D35" s="3" t="s">
        <v>322</v>
      </c>
      <c r="E35" s="16" t="s">
        <v>323</v>
      </c>
      <c r="F35" s="16" t="s">
        <v>324</v>
      </c>
      <c r="G35" s="19" t="s">
        <v>325</v>
      </c>
      <c r="H35" s="3" t="s">
        <v>37</v>
      </c>
      <c r="I35" s="3" t="s">
        <v>15</v>
      </c>
    </row>
    <row r="36" spans="1:9" ht="116" x14ac:dyDescent="0.35">
      <c r="A36" s="3" t="s">
        <v>11</v>
      </c>
      <c r="B36" s="3" t="s">
        <v>289</v>
      </c>
      <c r="C36" s="7" t="s">
        <v>895</v>
      </c>
      <c r="D36" s="3" t="s">
        <v>326</v>
      </c>
      <c r="E36" s="16" t="s">
        <v>327</v>
      </c>
      <c r="F36" s="16" t="s">
        <v>328</v>
      </c>
      <c r="G36" s="9" t="s">
        <v>329</v>
      </c>
      <c r="H36" s="3" t="s">
        <v>37</v>
      </c>
      <c r="I36" s="3" t="s">
        <v>15</v>
      </c>
    </row>
    <row r="37" spans="1:9" x14ac:dyDescent="0.35">
      <c r="A37" s="3" t="s">
        <v>11</v>
      </c>
      <c r="B37" s="3" t="s">
        <v>289</v>
      </c>
      <c r="C37" s="7" t="s">
        <v>897</v>
      </c>
      <c r="D37" s="3" t="s">
        <v>333</v>
      </c>
      <c r="E37" s="16" t="s">
        <v>334</v>
      </c>
      <c r="F37" s="16" t="s">
        <v>335</v>
      </c>
      <c r="G37" s="9">
        <v>20140931</v>
      </c>
      <c r="H37" s="16" t="s">
        <v>14</v>
      </c>
      <c r="I37" s="7" t="s">
        <v>15</v>
      </c>
    </row>
    <row r="38" spans="1:9" ht="26" x14ac:dyDescent="0.35">
      <c r="A38" s="3" t="s">
        <v>11</v>
      </c>
      <c r="B38" s="3" t="s">
        <v>289</v>
      </c>
      <c r="C38" s="7" t="s">
        <v>898</v>
      </c>
      <c r="D38" s="3" t="s">
        <v>336</v>
      </c>
      <c r="E38" s="13" t="s">
        <v>337</v>
      </c>
      <c r="F38" s="18" t="s">
        <v>338</v>
      </c>
      <c r="G38" s="16" t="s">
        <v>182</v>
      </c>
      <c r="H38" s="16" t="s">
        <v>183</v>
      </c>
      <c r="I38" s="7" t="s">
        <v>184</v>
      </c>
    </row>
    <row r="39" spans="1:9" ht="63.5" x14ac:dyDescent="0.35">
      <c r="A39" s="3" t="s">
        <v>11</v>
      </c>
      <c r="B39" s="3" t="s">
        <v>289</v>
      </c>
      <c r="C39" s="7" t="s">
        <v>899</v>
      </c>
      <c r="D39" s="3" t="s">
        <v>339</v>
      </c>
      <c r="E39" s="25" t="s">
        <v>340</v>
      </c>
      <c r="F39" s="16" t="s">
        <v>341</v>
      </c>
      <c r="G39" s="25">
        <v>123.44</v>
      </c>
      <c r="H39" s="16" t="s">
        <v>75</v>
      </c>
      <c r="I39" s="7" t="s">
        <v>76</v>
      </c>
    </row>
    <row r="40" spans="1:9" x14ac:dyDescent="0.35">
      <c r="A40" s="3" t="s">
        <v>11</v>
      </c>
      <c r="B40" s="3" t="s">
        <v>289</v>
      </c>
      <c r="C40" s="7" t="s">
        <v>900</v>
      </c>
      <c r="D40" s="3" t="s">
        <v>342</v>
      </c>
      <c r="E40" s="16" t="s">
        <v>343</v>
      </c>
      <c r="F40" s="16" t="s">
        <v>344</v>
      </c>
      <c r="G40" s="9">
        <v>20140931</v>
      </c>
      <c r="H40" s="16" t="s">
        <v>14</v>
      </c>
      <c r="I40" s="7" t="s">
        <v>15</v>
      </c>
    </row>
    <row r="41" spans="1:9" x14ac:dyDescent="0.35">
      <c r="A41" s="3" t="s">
        <v>11</v>
      </c>
      <c r="B41" s="3" t="s">
        <v>289</v>
      </c>
      <c r="C41" s="7" t="s">
        <v>902</v>
      </c>
      <c r="D41" s="3" t="s">
        <v>348</v>
      </c>
      <c r="E41" s="16" t="s">
        <v>349</v>
      </c>
      <c r="F41" s="16" t="s">
        <v>350</v>
      </c>
      <c r="G41" s="9">
        <v>20140931</v>
      </c>
      <c r="H41" s="16" t="s">
        <v>14</v>
      </c>
      <c r="I41" s="7" t="s">
        <v>15</v>
      </c>
    </row>
    <row r="42" spans="1:9" ht="26" x14ac:dyDescent="0.35">
      <c r="A42" s="3" t="s">
        <v>11</v>
      </c>
      <c r="B42" s="3" t="s">
        <v>289</v>
      </c>
      <c r="C42" s="7" t="s">
        <v>906</v>
      </c>
      <c r="D42" s="3" t="s">
        <v>361</v>
      </c>
      <c r="E42" s="16" t="s">
        <v>362</v>
      </c>
      <c r="F42" s="16" t="s">
        <v>363</v>
      </c>
      <c r="G42" s="16" t="s">
        <v>182</v>
      </c>
      <c r="H42" s="16" t="s">
        <v>183</v>
      </c>
      <c r="I42" s="7" t="s">
        <v>184</v>
      </c>
    </row>
    <row r="43" spans="1:9" x14ac:dyDescent="0.35">
      <c r="A43" s="3" t="s">
        <v>11</v>
      </c>
      <c r="B43" s="3" t="s">
        <v>289</v>
      </c>
      <c r="C43" s="7" t="s">
        <v>910</v>
      </c>
      <c r="D43" s="3" t="s">
        <v>376</v>
      </c>
      <c r="E43" s="16" t="s">
        <v>377</v>
      </c>
      <c r="F43" s="16" t="s">
        <v>378</v>
      </c>
      <c r="G43" s="9">
        <v>20140931</v>
      </c>
      <c r="H43" s="16" t="s">
        <v>14</v>
      </c>
      <c r="I43" s="7" t="s">
        <v>15</v>
      </c>
    </row>
    <row r="44" spans="1:9" ht="29" x14ac:dyDescent="0.35">
      <c r="A44" s="3" t="s">
        <v>11</v>
      </c>
      <c r="B44" s="3" t="s">
        <v>289</v>
      </c>
      <c r="C44" s="7" t="s">
        <v>914</v>
      </c>
      <c r="D44" s="3" t="s">
        <v>384</v>
      </c>
      <c r="E44" s="16" t="s">
        <v>385</v>
      </c>
      <c r="F44" s="3" t="s">
        <v>386</v>
      </c>
      <c r="G44" s="9">
        <v>20140931</v>
      </c>
      <c r="H44" s="16" t="s">
        <v>14</v>
      </c>
      <c r="I44" s="7" t="s">
        <v>15</v>
      </c>
    </row>
    <row r="45" spans="1:9" x14ac:dyDescent="0.35">
      <c r="A45" s="3" t="s">
        <v>11</v>
      </c>
      <c r="B45" s="3" t="s">
        <v>289</v>
      </c>
      <c r="C45" s="7" t="s">
        <v>921</v>
      </c>
      <c r="D45" s="3" t="s">
        <v>399</v>
      </c>
      <c r="E45" s="16" t="s">
        <v>401</v>
      </c>
      <c r="F45" s="16" t="s">
        <v>402</v>
      </c>
      <c r="G45" s="9">
        <v>20140931</v>
      </c>
      <c r="H45" s="16" t="s">
        <v>14</v>
      </c>
      <c r="I45" s="7" t="s">
        <v>15</v>
      </c>
    </row>
    <row r="46" spans="1:9" ht="26" x14ac:dyDescent="0.35">
      <c r="A46" s="3" t="s">
        <v>11</v>
      </c>
      <c r="B46" s="3" t="s">
        <v>289</v>
      </c>
      <c r="C46" s="7" t="s">
        <v>922</v>
      </c>
      <c r="D46" s="3" t="s">
        <v>405</v>
      </c>
      <c r="E46" s="16" t="s">
        <v>406</v>
      </c>
      <c r="F46" s="3" t="s">
        <v>407</v>
      </c>
      <c r="G46" s="16" t="s">
        <v>182</v>
      </c>
      <c r="H46" s="16" t="s">
        <v>183</v>
      </c>
      <c r="I46" s="7" t="s">
        <v>184</v>
      </c>
    </row>
    <row r="47" spans="1:9" ht="38.5" x14ac:dyDescent="0.35">
      <c r="A47" s="3" t="s">
        <v>11</v>
      </c>
      <c r="B47" s="3" t="s">
        <v>289</v>
      </c>
      <c r="C47" s="7" t="s">
        <v>923</v>
      </c>
      <c r="D47" s="3" t="s">
        <v>408</v>
      </c>
      <c r="E47" s="16" t="s">
        <v>409</v>
      </c>
      <c r="F47" s="16" t="s">
        <v>1142</v>
      </c>
      <c r="G47" s="16">
        <v>10</v>
      </c>
      <c r="H47" s="16" t="s">
        <v>317</v>
      </c>
      <c r="I47" s="16" t="s">
        <v>15</v>
      </c>
    </row>
    <row r="48" spans="1:9" x14ac:dyDescent="0.35">
      <c r="A48" s="3" t="s">
        <v>11</v>
      </c>
      <c r="B48" s="3" t="s">
        <v>289</v>
      </c>
      <c r="C48" s="7" t="s">
        <v>924</v>
      </c>
      <c r="D48" s="3" t="s">
        <v>410</v>
      </c>
      <c r="E48" s="3" t="s">
        <v>411</v>
      </c>
      <c r="F48" s="3" t="s">
        <v>412</v>
      </c>
      <c r="G48" s="9">
        <v>20140931</v>
      </c>
      <c r="H48" s="3" t="s">
        <v>14</v>
      </c>
      <c r="I48" s="7" t="s">
        <v>15</v>
      </c>
    </row>
    <row r="49" spans="1:9" ht="26" x14ac:dyDescent="0.35">
      <c r="A49" s="3" t="s">
        <v>11</v>
      </c>
      <c r="B49" s="3" t="s">
        <v>289</v>
      </c>
      <c r="C49" s="7" t="s">
        <v>933</v>
      </c>
      <c r="D49" s="3" t="s">
        <v>429</v>
      </c>
      <c r="E49" s="16" t="s">
        <v>430</v>
      </c>
      <c r="F49" s="16" t="s">
        <v>431</v>
      </c>
      <c r="G49" s="16" t="s">
        <v>182</v>
      </c>
      <c r="H49" s="16" t="s">
        <v>183</v>
      </c>
      <c r="I49" s="7" t="s">
        <v>184</v>
      </c>
    </row>
    <row r="50" spans="1:9" ht="26" x14ac:dyDescent="0.35">
      <c r="A50" s="3" t="s">
        <v>11</v>
      </c>
      <c r="B50" s="3" t="s">
        <v>289</v>
      </c>
      <c r="C50" s="7" t="s">
        <v>934</v>
      </c>
      <c r="D50" s="3" t="s">
        <v>433</v>
      </c>
      <c r="E50" s="16" t="s">
        <v>434</v>
      </c>
      <c r="F50" s="16" t="s">
        <v>435</v>
      </c>
      <c r="G50" s="16" t="s">
        <v>182</v>
      </c>
      <c r="H50" s="16" t="s">
        <v>183</v>
      </c>
      <c r="I50" s="7" t="s">
        <v>184</v>
      </c>
    </row>
    <row r="51" spans="1:9" x14ac:dyDescent="0.35">
      <c r="A51" s="3" t="s">
        <v>11</v>
      </c>
      <c r="B51" s="3" t="s">
        <v>487</v>
      </c>
      <c r="C51" s="7" t="s">
        <v>958</v>
      </c>
      <c r="D51" s="3" t="s">
        <v>499</v>
      </c>
      <c r="E51" s="16" t="s">
        <v>500</v>
      </c>
      <c r="F51" s="16" t="s">
        <v>501</v>
      </c>
      <c r="G51" s="9" t="s">
        <v>502</v>
      </c>
      <c r="H51" s="16" t="s">
        <v>44</v>
      </c>
      <c r="I51" s="7" t="s">
        <v>60</v>
      </c>
    </row>
    <row r="52" spans="1:9" ht="116" x14ac:dyDescent="0.35">
      <c r="A52" s="3" t="s">
        <v>11</v>
      </c>
      <c r="B52" s="3" t="s">
        <v>487</v>
      </c>
      <c r="C52" s="7" t="s">
        <v>960</v>
      </c>
      <c r="D52" s="3" t="s">
        <v>508</v>
      </c>
      <c r="E52" s="16" t="s">
        <v>506</v>
      </c>
      <c r="F52" s="3" t="s">
        <v>507</v>
      </c>
      <c r="G52" s="19" t="s">
        <v>512</v>
      </c>
      <c r="H52" s="3" t="s">
        <v>37</v>
      </c>
      <c r="I52" s="3" t="s">
        <v>15</v>
      </c>
    </row>
    <row r="53" spans="1:9" ht="26" x14ac:dyDescent="0.35">
      <c r="A53" s="3" t="s">
        <v>11</v>
      </c>
      <c r="B53" s="3" t="s">
        <v>487</v>
      </c>
      <c r="C53" s="7" t="s">
        <v>974</v>
      </c>
      <c r="D53" s="3" t="s">
        <v>553</v>
      </c>
      <c r="E53" s="16" t="s">
        <v>555</v>
      </c>
      <c r="F53" s="16" t="s">
        <v>556</v>
      </c>
      <c r="G53" s="16" t="s">
        <v>182</v>
      </c>
      <c r="H53" s="16" t="s">
        <v>183</v>
      </c>
      <c r="I53" s="7" t="s">
        <v>184</v>
      </c>
    </row>
    <row r="54" spans="1:9" x14ac:dyDescent="0.35">
      <c r="A54" s="3" t="s">
        <v>11</v>
      </c>
      <c r="B54" s="3" t="s">
        <v>487</v>
      </c>
      <c r="C54" s="7" t="s">
        <v>983</v>
      </c>
      <c r="D54" s="3" t="s">
        <v>586</v>
      </c>
      <c r="E54" s="25" t="s">
        <v>587</v>
      </c>
      <c r="F54" s="25" t="s">
        <v>588</v>
      </c>
      <c r="G54" s="25" t="s">
        <v>38</v>
      </c>
      <c r="H54" s="25" t="s">
        <v>86</v>
      </c>
      <c r="I54" s="7" t="s">
        <v>87</v>
      </c>
    </row>
    <row r="55" spans="1:9" ht="29" x14ac:dyDescent="0.35">
      <c r="A55" s="3" t="s">
        <v>11</v>
      </c>
      <c r="B55" s="3" t="s">
        <v>590</v>
      </c>
      <c r="C55" s="7" t="s">
        <v>988</v>
      </c>
      <c r="D55" s="3" t="s">
        <v>595</v>
      </c>
      <c r="E55" s="16" t="s">
        <v>596</v>
      </c>
      <c r="F55" s="16" t="s">
        <v>597</v>
      </c>
      <c r="G55" s="16">
        <v>123.45</v>
      </c>
      <c r="H55" s="16" t="s">
        <v>75</v>
      </c>
      <c r="I55" s="7" t="s">
        <v>76</v>
      </c>
    </row>
    <row r="56" spans="1:9" ht="29" x14ac:dyDescent="0.35">
      <c r="A56" s="3" t="s">
        <v>11</v>
      </c>
      <c r="B56" s="3" t="s">
        <v>590</v>
      </c>
      <c r="C56" s="7" t="s">
        <v>989</v>
      </c>
      <c r="D56" s="3" t="s">
        <v>604</v>
      </c>
      <c r="E56" s="16" t="s">
        <v>605</v>
      </c>
      <c r="F56" s="16" t="s">
        <v>606</v>
      </c>
      <c r="G56" s="16">
        <v>123.45</v>
      </c>
      <c r="H56" s="16" t="s">
        <v>75</v>
      </c>
      <c r="I56" s="7" t="s">
        <v>76</v>
      </c>
    </row>
    <row r="57" spans="1:9" ht="29" x14ac:dyDescent="0.35">
      <c r="A57" s="3" t="s">
        <v>11</v>
      </c>
      <c r="B57" s="3" t="s">
        <v>590</v>
      </c>
      <c r="C57" s="7" t="s">
        <v>998</v>
      </c>
      <c r="D57" s="3" t="s">
        <v>627</v>
      </c>
      <c r="E57" s="16" t="s">
        <v>629</v>
      </c>
      <c r="F57" s="16" t="s">
        <v>628</v>
      </c>
      <c r="G57" s="16">
        <v>123.45</v>
      </c>
      <c r="H57" s="16" t="s">
        <v>75</v>
      </c>
      <c r="I57" s="7" t="s">
        <v>76</v>
      </c>
    </row>
    <row r="58" spans="1:9" x14ac:dyDescent="0.35">
      <c r="A58" s="3" t="s">
        <v>11</v>
      </c>
      <c r="B58" s="3" t="s">
        <v>9</v>
      </c>
      <c r="C58" s="7" t="s">
        <v>1001</v>
      </c>
      <c r="D58" s="3" t="s">
        <v>1002</v>
      </c>
      <c r="E58" s="3" t="s">
        <v>637</v>
      </c>
      <c r="F58" s="3" t="s">
        <v>638</v>
      </c>
      <c r="G58" s="9" t="s">
        <v>38</v>
      </c>
      <c r="H58" s="16" t="s">
        <v>86</v>
      </c>
      <c r="I58" s="7" t="s">
        <v>87</v>
      </c>
    </row>
    <row r="59" spans="1:9" ht="38.5" x14ac:dyDescent="0.35">
      <c r="A59" s="3" t="s">
        <v>11</v>
      </c>
      <c r="B59" s="3" t="s">
        <v>9</v>
      </c>
      <c r="C59" s="7" t="s">
        <v>1003</v>
      </c>
      <c r="D59" s="3" t="s">
        <v>639</v>
      </c>
      <c r="E59" s="25" t="s">
        <v>640</v>
      </c>
      <c r="F59" s="8" t="s">
        <v>641</v>
      </c>
      <c r="G59" s="16">
        <v>123.45</v>
      </c>
      <c r="H59" s="3" t="s">
        <v>75</v>
      </c>
      <c r="I59" s="7" t="s">
        <v>76</v>
      </c>
    </row>
    <row r="60" spans="1:9" x14ac:dyDescent="0.35">
      <c r="A60" s="3" t="s">
        <v>11</v>
      </c>
      <c r="B60" s="3" t="s">
        <v>9</v>
      </c>
      <c r="C60" s="7" t="s">
        <v>1004</v>
      </c>
      <c r="D60" s="3" t="s">
        <v>642</v>
      </c>
      <c r="E60" s="3" t="s">
        <v>643</v>
      </c>
      <c r="F60" s="3" t="s">
        <v>644</v>
      </c>
      <c r="G60" s="9">
        <v>13</v>
      </c>
      <c r="H60" s="3" t="s">
        <v>32</v>
      </c>
      <c r="I60" s="3" t="s">
        <v>15</v>
      </c>
    </row>
    <row r="61" spans="1:9" x14ac:dyDescent="0.35">
      <c r="A61" s="3" t="s">
        <v>11</v>
      </c>
      <c r="B61" s="3" t="s">
        <v>9</v>
      </c>
      <c r="C61" s="7" t="s">
        <v>1005</v>
      </c>
      <c r="D61" s="3" t="s">
        <v>645</v>
      </c>
      <c r="E61" s="16" t="s">
        <v>646</v>
      </c>
      <c r="F61" s="16" t="s">
        <v>647</v>
      </c>
      <c r="G61" s="16" t="s">
        <v>38</v>
      </c>
      <c r="H61" s="16" t="s">
        <v>86</v>
      </c>
      <c r="I61" s="7" t="s">
        <v>87</v>
      </c>
    </row>
    <row r="62" spans="1:9" ht="29" x14ac:dyDescent="0.35">
      <c r="A62" s="3" t="s">
        <v>11</v>
      </c>
      <c r="B62" s="3" t="s">
        <v>9</v>
      </c>
      <c r="C62" s="7" t="s">
        <v>1006</v>
      </c>
      <c r="D62" s="3" t="s">
        <v>650</v>
      </c>
      <c r="E62" s="16" t="s">
        <v>651</v>
      </c>
      <c r="F62" s="16" t="s">
        <v>652</v>
      </c>
      <c r="G62" s="16">
        <v>123.45</v>
      </c>
      <c r="H62" s="16" t="s">
        <v>75</v>
      </c>
      <c r="I62" s="7" t="s">
        <v>76</v>
      </c>
    </row>
    <row r="63" spans="1:9" ht="43.5" x14ac:dyDescent="0.35">
      <c r="A63" s="3" t="s">
        <v>11</v>
      </c>
      <c r="B63" s="3" t="s">
        <v>9</v>
      </c>
      <c r="C63" s="7" t="s">
        <v>1009</v>
      </c>
      <c r="D63" s="3" t="s">
        <v>1010</v>
      </c>
      <c r="E63" s="16" t="s">
        <v>655</v>
      </c>
      <c r="F63" s="3" t="s">
        <v>656</v>
      </c>
      <c r="G63" s="16" t="s">
        <v>657</v>
      </c>
      <c r="H63" s="3" t="s">
        <v>37</v>
      </c>
      <c r="I63" s="3" t="s">
        <v>15</v>
      </c>
    </row>
    <row r="64" spans="1:9" ht="130.5" x14ac:dyDescent="0.35">
      <c r="A64" s="3" t="s">
        <v>11</v>
      </c>
      <c r="B64" s="3" t="s">
        <v>9</v>
      </c>
      <c r="C64" s="7" t="s">
        <v>1011</v>
      </c>
      <c r="D64" s="3" t="s">
        <v>658</v>
      </c>
      <c r="E64" s="16" t="s">
        <v>659</v>
      </c>
      <c r="F64" s="16" t="s">
        <v>660</v>
      </c>
      <c r="G64" s="9" t="s">
        <v>661</v>
      </c>
      <c r="H64" s="3" t="s">
        <v>37</v>
      </c>
      <c r="I64" s="3" t="s">
        <v>15</v>
      </c>
    </row>
    <row r="65" spans="1:9" ht="58" x14ac:dyDescent="0.35">
      <c r="A65" s="3" t="s">
        <v>11</v>
      </c>
      <c r="B65" s="3" t="s">
        <v>9</v>
      </c>
      <c r="C65" s="7" t="s">
        <v>1012</v>
      </c>
      <c r="D65" s="3" t="s">
        <v>1013</v>
      </c>
      <c r="E65" s="16" t="s">
        <v>663</v>
      </c>
      <c r="F65" s="8" t="s">
        <v>664</v>
      </c>
      <c r="G65" s="9" t="s">
        <v>665</v>
      </c>
      <c r="H65" s="3" t="s">
        <v>37</v>
      </c>
      <c r="I65" s="3" t="s">
        <v>15</v>
      </c>
    </row>
    <row r="66" spans="1:9" ht="113.5" x14ac:dyDescent="0.35">
      <c r="A66" s="3" t="s">
        <v>11</v>
      </c>
      <c r="B66" s="3" t="s">
        <v>9</v>
      </c>
      <c r="C66" s="7" t="s">
        <v>1016</v>
      </c>
      <c r="D66" s="3" t="s">
        <v>1017</v>
      </c>
      <c r="E66" s="3" t="s">
        <v>670</v>
      </c>
      <c r="F66" s="16" t="s">
        <v>671</v>
      </c>
      <c r="G66" s="9" t="s">
        <v>672</v>
      </c>
      <c r="H66" s="3" t="s">
        <v>37</v>
      </c>
      <c r="I66" s="3" t="s">
        <v>15</v>
      </c>
    </row>
    <row r="67" spans="1:9" ht="26" x14ac:dyDescent="0.35">
      <c r="A67" s="3" t="s">
        <v>11</v>
      </c>
      <c r="B67" s="3" t="s">
        <v>9</v>
      </c>
      <c r="C67" s="7" t="s">
        <v>1023</v>
      </c>
      <c r="D67" s="3" t="s">
        <v>684</v>
      </c>
      <c r="E67" s="16" t="s">
        <v>685</v>
      </c>
      <c r="F67" s="16" t="s">
        <v>686</v>
      </c>
      <c r="G67" s="16" t="s">
        <v>687</v>
      </c>
      <c r="H67" s="16" t="s">
        <v>234</v>
      </c>
      <c r="I67" s="16" t="s">
        <v>87</v>
      </c>
    </row>
    <row r="68" spans="1:9" ht="72.5" x14ac:dyDescent="0.35">
      <c r="A68" s="3" t="s">
        <v>11</v>
      </c>
      <c r="B68" s="3" t="s">
        <v>9</v>
      </c>
      <c r="C68" s="7" t="s">
        <v>1024</v>
      </c>
      <c r="D68" s="3" t="s">
        <v>1025</v>
      </c>
      <c r="E68" s="3" t="s">
        <v>688</v>
      </c>
      <c r="F68" s="3" t="s">
        <v>689</v>
      </c>
      <c r="G68" s="9" t="s">
        <v>237</v>
      </c>
      <c r="H68" s="16" t="s">
        <v>44</v>
      </c>
      <c r="I68" s="7" t="s">
        <v>60</v>
      </c>
    </row>
    <row r="69" spans="1:9" ht="63.5" x14ac:dyDescent="0.35">
      <c r="A69" s="3" t="s">
        <v>11</v>
      </c>
      <c r="B69" s="3" t="s">
        <v>9</v>
      </c>
      <c r="C69" s="7" t="s">
        <v>1026</v>
      </c>
      <c r="D69" s="3" t="s">
        <v>690</v>
      </c>
      <c r="E69" s="16" t="s">
        <v>691</v>
      </c>
      <c r="F69" s="16" t="s">
        <v>692</v>
      </c>
      <c r="G69" s="16">
        <v>740</v>
      </c>
      <c r="H69" s="3" t="s">
        <v>32</v>
      </c>
      <c r="I69" s="3" t="s">
        <v>15</v>
      </c>
    </row>
    <row r="70" spans="1:9" x14ac:dyDescent="0.35">
      <c r="A70" s="3" t="s">
        <v>11</v>
      </c>
      <c r="B70" s="3" t="s">
        <v>9</v>
      </c>
      <c r="C70" s="7" t="s">
        <v>1029</v>
      </c>
      <c r="D70" s="3" t="s">
        <v>699</v>
      </c>
      <c r="E70" s="16" t="s">
        <v>700</v>
      </c>
      <c r="F70" s="16" t="s">
        <v>701</v>
      </c>
      <c r="G70" s="16">
        <v>12</v>
      </c>
      <c r="H70" s="3" t="s">
        <v>32</v>
      </c>
      <c r="I70" s="3" t="s">
        <v>15</v>
      </c>
    </row>
    <row r="71" spans="1:9" x14ac:dyDescent="0.35">
      <c r="A71" s="3" t="s">
        <v>11</v>
      </c>
      <c r="B71" s="3" t="s">
        <v>9</v>
      </c>
      <c r="C71" s="7" t="s">
        <v>1036</v>
      </c>
      <c r="D71" s="3" t="s">
        <v>721</v>
      </c>
      <c r="E71" s="16" t="s">
        <v>722</v>
      </c>
      <c r="F71" s="16" t="s">
        <v>723</v>
      </c>
      <c r="G71" s="16" t="s">
        <v>38</v>
      </c>
      <c r="H71" s="16" t="s">
        <v>86</v>
      </c>
      <c r="I71" s="7" t="s">
        <v>87</v>
      </c>
    </row>
    <row r="72" spans="1:9" ht="26" x14ac:dyDescent="0.35">
      <c r="A72" s="3" t="s">
        <v>11</v>
      </c>
      <c r="B72" s="3" t="s">
        <v>9</v>
      </c>
      <c r="C72" s="7" t="s">
        <v>1051</v>
      </c>
      <c r="D72" s="3" t="s">
        <v>748</v>
      </c>
      <c r="E72" s="16" t="s">
        <v>749</v>
      </c>
      <c r="F72" s="16" t="s">
        <v>750</v>
      </c>
      <c r="G72" s="16" t="s">
        <v>38</v>
      </c>
      <c r="H72" s="16" t="s">
        <v>86</v>
      </c>
      <c r="I72" s="7" t="s">
        <v>87</v>
      </c>
    </row>
    <row r="73" spans="1:9" ht="29" x14ac:dyDescent="0.35">
      <c r="A73" s="3" t="s">
        <v>11</v>
      </c>
      <c r="B73" s="3" t="s">
        <v>9</v>
      </c>
      <c r="C73" s="7" t="s">
        <v>1052</v>
      </c>
      <c r="D73" s="3" t="s">
        <v>754</v>
      </c>
      <c r="E73" s="3" t="s">
        <v>755</v>
      </c>
      <c r="F73" s="3" t="s">
        <v>756</v>
      </c>
      <c r="G73" s="16" t="s">
        <v>38</v>
      </c>
      <c r="H73" s="3" t="s">
        <v>86</v>
      </c>
      <c r="I73" s="7" t="s">
        <v>87</v>
      </c>
    </row>
  </sheetData>
  <conditionalFormatting sqref="E41:H41">
    <cfRule type="expression" dxfId="53" priority="31">
      <formula>#REF!="Delete?"</formula>
    </cfRule>
    <cfRule type="expression" dxfId="52" priority="32">
      <formula>#REF!&lt;&gt;#REF!</formula>
    </cfRule>
    <cfRule type="expression" dxfId="51" priority="33">
      <formula>IF(MOD(FLOOR(#REF!/100,1),2)=0,1,0)</formula>
    </cfRule>
  </conditionalFormatting>
  <printOptions horizontalCentered="1"/>
  <pageMargins left="0" right="0" top="0.25" bottom="0.25" header="0.3" footer="0.3"/>
  <pageSetup scale="41"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5AEEC-AEC0-4FB3-8DA5-FDAE6037CAAF}">
  <sheetPr>
    <tabColor rgb="FF92D050"/>
    <pageSetUpPr fitToPage="1"/>
  </sheetPr>
  <dimension ref="A1:I68"/>
  <sheetViews>
    <sheetView zoomScale="120" zoomScaleNormal="120" workbookViewId="0">
      <pane ySplit="1" topLeftCell="A61" activePane="bottomLeft" state="frozen"/>
      <selection activeCell="E39" sqref="E39"/>
      <selection pane="bottomLeft" activeCell="B68" sqref="B68"/>
    </sheetView>
  </sheetViews>
  <sheetFormatPr defaultColWidth="11.54296875" defaultRowHeight="14.5" x14ac:dyDescent="0.35"/>
  <cols>
    <col min="1" max="1" width="12.36328125" customWidth="1"/>
    <col min="2" max="2" width="15.6328125" bestFit="1" customWidth="1"/>
    <col min="3" max="3" width="12.36328125" customWidth="1"/>
    <col min="4" max="4" width="28.54296875" customWidth="1"/>
    <col min="5" max="5" width="26.81640625" style="14" customWidth="1"/>
    <col min="6" max="6" width="61.54296875" style="14" customWidth="1"/>
    <col min="7" max="7" width="54.453125" style="15" bestFit="1" customWidth="1"/>
    <col min="8" max="8" width="28.1796875" bestFit="1" customWidth="1"/>
    <col min="9" max="9" width="12.08984375" bestFit="1" customWidth="1"/>
  </cols>
  <sheetData>
    <row r="1" spans="1:9" ht="29" x14ac:dyDescent="0.35">
      <c r="A1" s="1" t="s">
        <v>1</v>
      </c>
      <c r="B1" s="1" t="s">
        <v>0</v>
      </c>
      <c r="C1" s="1" t="s">
        <v>2</v>
      </c>
      <c r="D1" s="1" t="s">
        <v>3</v>
      </c>
      <c r="E1" s="5" t="s">
        <v>4</v>
      </c>
      <c r="F1" s="5" t="s">
        <v>5</v>
      </c>
      <c r="G1" s="6" t="s">
        <v>6</v>
      </c>
      <c r="H1" s="4" t="s">
        <v>7</v>
      </c>
      <c r="I1" s="4" t="s">
        <v>8</v>
      </c>
    </row>
    <row r="2" spans="1:9" ht="29" x14ac:dyDescent="0.35">
      <c r="A2" s="3" t="s">
        <v>16</v>
      </c>
      <c r="B2" s="3" t="s">
        <v>789</v>
      </c>
      <c r="C2" s="7" t="s">
        <v>790</v>
      </c>
      <c r="D2" s="3" t="s">
        <v>10</v>
      </c>
      <c r="E2" s="3" t="s">
        <v>12</v>
      </c>
      <c r="F2" s="3" t="s">
        <v>13</v>
      </c>
      <c r="G2" s="9">
        <v>20140931</v>
      </c>
      <c r="H2" s="3" t="s">
        <v>14</v>
      </c>
      <c r="I2" s="7" t="s">
        <v>15</v>
      </c>
    </row>
    <row r="3" spans="1:9" ht="29" x14ac:dyDescent="0.35">
      <c r="A3" s="3" t="s">
        <v>16</v>
      </c>
      <c r="B3" s="3" t="s">
        <v>789</v>
      </c>
      <c r="C3" s="7" t="s">
        <v>791</v>
      </c>
      <c r="D3" s="3" t="s">
        <v>33</v>
      </c>
      <c r="E3" s="3" t="s">
        <v>30</v>
      </c>
      <c r="F3" s="3" t="s">
        <v>31</v>
      </c>
      <c r="G3" s="16">
        <v>123</v>
      </c>
      <c r="H3" s="3" t="s">
        <v>32</v>
      </c>
      <c r="I3" s="3" t="s">
        <v>15</v>
      </c>
    </row>
    <row r="4" spans="1:9" ht="116" x14ac:dyDescent="0.35">
      <c r="A4" s="3" t="s">
        <v>16</v>
      </c>
      <c r="B4" s="3" t="s">
        <v>789</v>
      </c>
      <c r="C4" s="7" t="s">
        <v>792</v>
      </c>
      <c r="D4" s="3" t="s">
        <v>793</v>
      </c>
      <c r="E4" s="3" t="s">
        <v>39</v>
      </c>
      <c r="F4" s="3" t="s">
        <v>40</v>
      </c>
      <c r="G4" s="9" t="s">
        <v>36</v>
      </c>
      <c r="H4" s="3" t="s">
        <v>37</v>
      </c>
      <c r="I4" s="3" t="s">
        <v>15</v>
      </c>
    </row>
    <row r="5" spans="1:9" ht="29" x14ac:dyDescent="0.35">
      <c r="A5" s="3" t="s">
        <v>16</v>
      </c>
      <c r="B5" s="3" t="s">
        <v>789</v>
      </c>
      <c r="C5" s="7" t="s">
        <v>794</v>
      </c>
      <c r="D5" s="3" t="s">
        <v>795</v>
      </c>
      <c r="E5" s="3" t="s">
        <v>41</v>
      </c>
      <c r="F5" s="3" t="s">
        <v>42</v>
      </c>
      <c r="G5" s="9" t="s">
        <v>43</v>
      </c>
      <c r="H5" s="10" t="s">
        <v>44</v>
      </c>
      <c r="I5" s="7" t="s">
        <v>45</v>
      </c>
    </row>
    <row r="6" spans="1:9" ht="29" x14ac:dyDescent="0.35">
      <c r="A6" s="3" t="s">
        <v>16</v>
      </c>
      <c r="B6" s="3" t="s">
        <v>789</v>
      </c>
      <c r="C6" s="7" t="s">
        <v>797</v>
      </c>
      <c r="D6" s="3" t="s">
        <v>49</v>
      </c>
      <c r="E6" s="8" t="s">
        <v>47</v>
      </c>
      <c r="F6" s="3" t="s">
        <v>48</v>
      </c>
      <c r="G6" s="9" t="s">
        <v>43</v>
      </c>
      <c r="H6" s="3" t="s">
        <v>44</v>
      </c>
      <c r="I6" s="7" t="s">
        <v>45</v>
      </c>
    </row>
    <row r="7" spans="1:9" ht="29" x14ac:dyDescent="0.35">
      <c r="A7" s="3" t="s">
        <v>16</v>
      </c>
      <c r="B7" s="3" t="s">
        <v>29</v>
      </c>
      <c r="C7" s="7" t="s">
        <v>800</v>
      </c>
      <c r="D7" s="3" t="s">
        <v>53</v>
      </c>
      <c r="E7" s="3" t="s">
        <v>54</v>
      </c>
      <c r="F7" s="3" t="s">
        <v>55</v>
      </c>
      <c r="G7" s="16">
        <v>12</v>
      </c>
      <c r="H7" s="3" t="s">
        <v>32</v>
      </c>
      <c r="I7" s="3" t="s">
        <v>15</v>
      </c>
    </row>
    <row r="8" spans="1:9" ht="29" x14ac:dyDescent="0.35">
      <c r="A8" s="3" t="s">
        <v>16</v>
      </c>
      <c r="B8" s="3" t="s">
        <v>29</v>
      </c>
      <c r="C8" s="7" t="s">
        <v>801</v>
      </c>
      <c r="D8" s="3" t="s">
        <v>56</v>
      </c>
      <c r="E8" s="3" t="s">
        <v>57</v>
      </c>
      <c r="F8" s="3" t="s">
        <v>58</v>
      </c>
      <c r="G8" s="9" t="s">
        <v>59</v>
      </c>
      <c r="H8" s="3" t="s">
        <v>44</v>
      </c>
      <c r="I8" s="7" t="s">
        <v>60</v>
      </c>
    </row>
    <row r="9" spans="1:9" ht="29" x14ac:dyDescent="0.35">
      <c r="A9" s="3" t="s">
        <v>16</v>
      </c>
      <c r="B9" s="3" t="s">
        <v>29</v>
      </c>
      <c r="C9" s="7" t="s">
        <v>802</v>
      </c>
      <c r="D9" s="3" t="s">
        <v>62</v>
      </c>
      <c r="E9" s="3" t="s">
        <v>63</v>
      </c>
      <c r="F9" s="3" t="s">
        <v>64</v>
      </c>
      <c r="G9" s="9" t="s">
        <v>65</v>
      </c>
      <c r="H9" s="3" t="s">
        <v>44</v>
      </c>
      <c r="I9" s="7" t="s">
        <v>66</v>
      </c>
    </row>
    <row r="10" spans="1:9" ht="29" x14ac:dyDescent="0.35">
      <c r="A10" s="3" t="s">
        <v>16</v>
      </c>
      <c r="B10" s="3" t="s">
        <v>29</v>
      </c>
      <c r="C10" s="7" t="s">
        <v>806</v>
      </c>
      <c r="D10" s="3" t="s">
        <v>807</v>
      </c>
      <c r="E10" s="3" t="s">
        <v>73</v>
      </c>
      <c r="F10" s="20" t="s">
        <v>74</v>
      </c>
      <c r="G10" s="16">
        <v>123.45</v>
      </c>
      <c r="H10" s="16" t="s">
        <v>75</v>
      </c>
      <c r="I10" s="7" t="s">
        <v>76</v>
      </c>
    </row>
    <row r="11" spans="1:9" ht="43.5" x14ac:dyDescent="0.35">
      <c r="A11" s="3" t="s">
        <v>16</v>
      </c>
      <c r="B11" s="3" t="s">
        <v>96</v>
      </c>
      <c r="C11" s="7" t="s">
        <v>823</v>
      </c>
      <c r="D11" s="3" t="s">
        <v>112</v>
      </c>
      <c r="E11" s="3" t="s">
        <v>113</v>
      </c>
      <c r="F11" s="3" t="s">
        <v>114</v>
      </c>
      <c r="G11" s="9" t="s">
        <v>38</v>
      </c>
      <c r="H11" s="3" t="s">
        <v>86</v>
      </c>
      <c r="I11" s="7" t="s">
        <v>87</v>
      </c>
    </row>
    <row r="12" spans="1:9" ht="43.5" x14ac:dyDescent="0.35">
      <c r="A12" s="3" t="s">
        <v>16</v>
      </c>
      <c r="B12" s="3" t="s">
        <v>96</v>
      </c>
      <c r="C12" s="7" t="s">
        <v>827</v>
      </c>
      <c r="D12" s="3" t="s">
        <v>126</v>
      </c>
      <c r="E12" s="8" t="s">
        <v>127</v>
      </c>
      <c r="F12" s="8" t="s">
        <v>128</v>
      </c>
      <c r="G12" s="19" t="s">
        <v>134</v>
      </c>
      <c r="H12" s="3" t="s">
        <v>37</v>
      </c>
      <c r="I12" s="3" t="s">
        <v>15</v>
      </c>
    </row>
    <row r="13" spans="1:9" ht="116" x14ac:dyDescent="0.35">
      <c r="A13" s="3" t="s">
        <v>16</v>
      </c>
      <c r="B13" s="3" t="s">
        <v>96</v>
      </c>
      <c r="C13" s="7" t="s">
        <v>828</v>
      </c>
      <c r="D13" s="3" t="s">
        <v>829</v>
      </c>
      <c r="E13" s="3" t="s">
        <v>135</v>
      </c>
      <c r="F13" s="8" t="s">
        <v>136</v>
      </c>
      <c r="G13" s="9" t="s">
        <v>137</v>
      </c>
      <c r="H13" s="3" t="s">
        <v>37</v>
      </c>
      <c r="I13" s="3" t="s">
        <v>15</v>
      </c>
    </row>
    <row r="14" spans="1:9" ht="58" x14ac:dyDescent="0.35">
      <c r="A14" s="3" t="s">
        <v>16</v>
      </c>
      <c r="B14" s="3" t="s">
        <v>96</v>
      </c>
      <c r="C14" s="7" t="s">
        <v>831</v>
      </c>
      <c r="D14" s="3" t="s">
        <v>832</v>
      </c>
      <c r="E14" s="3" t="s">
        <v>144</v>
      </c>
      <c r="F14" s="16" t="s">
        <v>145</v>
      </c>
      <c r="G14" s="9" t="s">
        <v>146</v>
      </c>
      <c r="H14" s="3" t="s">
        <v>37</v>
      </c>
      <c r="I14" s="3" t="s">
        <v>15</v>
      </c>
    </row>
    <row r="15" spans="1:9" ht="43.5" x14ac:dyDescent="0.35">
      <c r="A15" s="3" t="s">
        <v>16</v>
      </c>
      <c r="B15" s="3" t="s">
        <v>96</v>
      </c>
      <c r="C15" s="7" t="s">
        <v>833</v>
      </c>
      <c r="D15" s="3" t="s">
        <v>147</v>
      </c>
      <c r="E15" s="16" t="s">
        <v>155</v>
      </c>
      <c r="F15" s="8" t="s">
        <v>149</v>
      </c>
      <c r="G15" s="19" t="s">
        <v>156</v>
      </c>
      <c r="H15" s="3" t="s">
        <v>37</v>
      </c>
      <c r="I15" s="3" t="s">
        <v>15</v>
      </c>
    </row>
    <row r="16" spans="1:9" ht="43.5" x14ac:dyDescent="0.35">
      <c r="A16" s="3" t="s">
        <v>16</v>
      </c>
      <c r="B16" s="3" t="s">
        <v>96</v>
      </c>
      <c r="C16" s="7" t="s">
        <v>834</v>
      </c>
      <c r="D16" s="3" t="s">
        <v>835</v>
      </c>
      <c r="E16" s="3" t="s">
        <v>158</v>
      </c>
      <c r="F16" s="3" t="s">
        <v>159</v>
      </c>
      <c r="G16" s="9" t="s">
        <v>160</v>
      </c>
      <c r="H16" s="3" t="s">
        <v>37</v>
      </c>
      <c r="I16" s="3" t="s">
        <v>15</v>
      </c>
    </row>
    <row r="17" spans="1:9" ht="43.5" x14ac:dyDescent="0.35">
      <c r="A17" s="3" t="s">
        <v>16</v>
      </c>
      <c r="B17" s="3" t="s">
        <v>96</v>
      </c>
      <c r="C17" s="7" t="s">
        <v>836</v>
      </c>
      <c r="D17" s="3" t="s">
        <v>837</v>
      </c>
      <c r="E17" s="3" t="s">
        <v>161</v>
      </c>
      <c r="F17" s="3" t="s">
        <v>162</v>
      </c>
      <c r="G17" s="9" t="s">
        <v>163</v>
      </c>
      <c r="H17" s="3" t="s">
        <v>37</v>
      </c>
      <c r="I17" s="3" t="s">
        <v>15</v>
      </c>
    </row>
    <row r="18" spans="1:9" ht="29" x14ac:dyDescent="0.35">
      <c r="A18" s="3" t="s">
        <v>16</v>
      </c>
      <c r="B18" s="3" t="s">
        <v>96</v>
      </c>
      <c r="C18" s="7" t="s">
        <v>840</v>
      </c>
      <c r="D18" s="3" t="s">
        <v>169</v>
      </c>
      <c r="E18" s="3" t="s">
        <v>170</v>
      </c>
      <c r="F18" s="24" t="s">
        <v>171</v>
      </c>
      <c r="G18" s="9" t="s">
        <v>172</v>
      </c>
      <c r="H18" s="3" t="s">
        <v>44</v>
      </c>
      <c r="I18" s="7" t="s">
        <v>60</v>
      </c>
    </row>
    <row r="19" spans="1:9" ht="29" x14ac:dyDescent="0.35">
      <c r="A19" s="3" t="s">
        <v>16</v>
      </c>
      <c r="B19" s="3" t="s">
        <v>96</v>
      </c>
      <c r="C19" s="7" t="s">
        <v>841</v>
      </c>
      <c r="D19" s="3" t="s">
        <v>173</v>
      </c>
      <c r="E19" s="3" t="s">
        <v>174</v>
      </c>
      <c r="F19" s="3" t="s">
        <v>175</v>
      </c>
      <c r="G19" s="9" t="s">
        <v>38</v>
      </c>
      <c r="H19" s="3" t="s">
        <v>86</v>
      </c>
      <c r="I19" s="7" t="s">
        <v>87</v>
      </c>
    </row>
    <row r="20" spans="1:9" ht="29" x14ac:dyDescent="0.35">
      <c r="A20" s="3" t="s">
        <v>16</v>
      </c>
      <c r="B20" s="3" t="s">
        <v>96</v>
      </c>
      <c r="C20" s="7" t="s">
        <v>843</v>
      </c>
      <c r="D20" s="3" t="s">
        <v>179</v>
      </c>
      <c r="E20" s="3" t="s">
        <v>180</v>
      </c>
      <c r="F20" s="3" t="s">
        <v>181</v>
      </c>
      <c r="G20" s="16" t="s">
        <v>182</v>
      </c>
      <c r="H20" s="16" t="s">
        <v>183</v>
      </c>
      <c r="I20" s="7" t="s">
        <v>184</v>
      </c>
    </row>
    <row r="21" spans="1:9" ht="26" x14ac:dyDescent="0.35">
      <c r="A21" s="3" t="s">
        <v>16</v>
      </c>
      <c r="B21" s="3" t="s">
        <v>96</v>
      </c>
      <c r="C21" s="7" t="s">
        <v>844</v>
      </c>
      <c r="D21" s="3" t="s">
        <v>185</v>
      </c>
      <c r="E21" s="3" t="s">
        <v>186</v>
      </c>
      <c r="F21" s="16" t="s">
        <v>187</v>
      </c>
      <c r="G21" s="16" t="s">
        <v>182</v>
      </c>
      <c r="H21" s="16" t="s">
        <v>183</v>
      </c>
      <c r="I21" s="7" t="s">
        <v>184</v>
      </c>
    </row>
    <row r="22" spans="1:9" x14ac:dyDescent="0.35">
      <c r="A22" s="3" t="s">
        <v>16</v>
      </c>
      <c r="B22" s="3" t="s">
        <v>96</v>
      </c>
      <c r="C22" s="7" t="s">
        <v>846</v>
      </c>
      <c r="D22" s="3" t="s">
        <v>847</v>
      </c>
      <c r="E22" s="3" t="s">
        <v>192</v>
      </c>
      <c r="F22" s="3" t="s">
        <v>193</v>
      </c>
      <c r="G22" s="9" t="s">
        <v>38</v>
      </c>
      <c r="H22" s="3" t="s">
        <v>86</v>
      </c>
      <c r="I22" s="7" t="s">
        <v>87</v>
      </c>
    </row>
    <row r="23" spans="1:9" x14ac:dyDescent="0.35">
      <c r="A23" s="3" t="s">
        <v>16</v>
      </c>
      <c r="B23" s="3" t="s">
        <v>96</v>
      </c>
      <c r="C23" s="7" t="s">
        <v>848</v>
      </c>
      <c r="D23" s="3" t="s">
        <v>849</v>
      </c>
      <c r="E23" s="3" t="s">
        <v>195</v>
      </c>
      <c r="F23" s="16" t="s">
        <v>196</v>
      </c>
      <c r="G23" s="9" t="s">
        <v>38</v>
      </c>
      <c r="H23" s="16" t="s">
        <v>86</v>
      </c>
      <c r="I23" s="7" t="s">
        <v>87</v>
      </c>
    </row>
    <row r="24" spans="1:9" x14ac:dyDescent="0.35">
      <c r="A24" s="3" t="s">
        <v>16</v>
      </c>
      <c r="B24" s="3" t="s">
        <v>96</v>
      </c>
      <c r="C24" s="7" t="s">
        <v>853</v>
      </c>
      <c r="D24" s="3" t="s">
        <v>206</v>
      </c>
      <c r="E24" s="3" t="s">
        <v>207</v>
      </c>
      <c r="F24" s="3" t="s">
        <v>208</v>
      </c>
      <c r="G24" s="9" t="s">
        <v>209</v>
      </c>
      <c r="H24" s="3" t="s">
        <v>44</v>
      </c>
      <c r="I24" s="7" t="s">
        <v>60</v>
      </c>
    </row>
    <row r="25" spans="1:9" x14ac:dyDescent="0.35">
      <c r="A25" s="3" t="s">
        <v>16</v>
      </c>
      <c r="B25" s="3" t="s">
        <v>96</v>
      </c>
      <c r="C25" s="7" t="s">
        <v>854</v>
      </c>
      <c r="D25" s="3" t="s">
        <v>213</v>
      </c>
      <c r="E25" s="14" t="s">
        <v>214</v>
      </c>
      <c r="F25" s="14" t="s">
        <v>215</v>
      </c>
      <c r="G25" s="15" t="s">
        <v>216</v>
      </c>
      <c r="H25" s="16" t="s">
        <v>44</v>
      </c>
      <c r="I25" s="7" t="s">
        <v>60</v>
      </c>
    </row>
    <row r="26" spans="1:9" ht="29" x14ac:dyDescent="0.35">
      <c r="A26" s="3" t="s">
        <v>16</v>
      </c>
      <c r="B26" s="3" t="s">
        <v>96</v>
      </c>
      <c r="C26" s="7" t="s">
        <v>859</v>
      </c>
      <c r="D26" s="3" t="s">
        <v>230</v>
      </c>
      <c r="E26" s="3" t="s">
        <v>231</v>
      </c>
      <c r="F26" s="3" t="s">
        <v>232</v>
      </c>
      <c r="G26" s="9" t="s">
        <v>233</v>
      </c>
      <c r="H26" s="3" t="s">
        <v>234</v>
      </c>
      <c r="I26" s="16" t="s">
        <v>87</v>
      </c>
    </row>
    <row r="27" spans="1:9" ht="72.5" x14ac:dyDescent="0.35">
      <c r="A27" s="3" t="s">
        <v>16</v>
      </c>
      <c r="B27" s="3" t="s">
        <v>96</v>
      </c>
      <c r="C27" s="7" t="s">
        <v>860</v>
      </c>
      <c r="D27" s="3" t="s">
        <v>861</v>
      </c>
      <c r="E27" s="3" t="s">
        <v>235</v>
      </c>
      <c r="F27" s="3" t="s">
        <v>236</v>
      </c>
      <c r="G27" s="9" t="s">
        <v>237</v>
      </c>
      <c r="H27" s="16" t="s">
        <v>44</v>
      </c>
      <c r="I27" s="7" t="s">
        <v>60</v>
      </c>
    </row>
    <row r="28" spans="1:9" ht="63.5" x14ac:dyDescent="0.35">
      <c r="A28" s="3" t="s">
        <v>16</v>
      </c>
      <c r="B28" s="3" t="s">
        <v>96</v>
      </c>
      <c r="C28" s="7" t="s">
        <v>864</v>
      </c>
      <c r="D28" s="3" t="s">
        <v>240</v>
      </c>
      <c r="E28" s="16" t="s">
        <v>241</v>
      </c>
      <c r="F28" s="16" t="s">
        <v>242</v>
      </c>
      <c r="G28" s="16">
        <v>740</v>
      </c>
      <c r="H28" s="3" t="s">
        <v>32</v>
      </c>
      <c r="I28" s="3" t="s">
        <v>15</v>
      </c>
    </row>
    <row r="29" spans="1:9" ht="26" x14ac:dyDescent="0.35">
      <c r="A29" s="3" t="s">
        <v>16</v>
      </c>
      <c r="B29" s="3" t="s">
        <v>96</v>
      </c>
      <c r="C29" s="7" t="s">
        <v>872</v>
      </c>
      <c r="D29" s="3" t="s">
        <v>873</v>
      </c>
      <c r="E29" s="3" t="s">
        <v>254</v>
      </c>
      <c r="F29" s="16" t="s">
        <v>255</v>
      </c>
      <c r="G29" s="16" t="s">
        <v>182</v>
      </c>
      <c r="H29" s="16" t="s">
        <v>183</v>
      </c>
      <c r="I29" s="7" t="s">
        <v>184</v>
      </c>
    </row>
    <row r="30" spans="1:9" ht="26" x14ac:dyDescent="0.35">
      <c r="A30" s="3" t="s">
        <v>16</v>
      </c>
      <c r="B30" s="3" t="s">
        <v>96</v>
      </c>
      <c r="C30" s="7" t="s">
        <v>874</v>
      </c>
      <c r="D30" s="3" t="s">
        <v>257</v>
      </c>
      <c r="E30" s="3" t="s">
        <v>258</v>
      </c>
      <c r="F30" s="8" t="s">
        <v>259</v>
      </c>
      <c r="G30" s="9" t="s">
        <v>261</v>
      </c>
      <c r="H30" s="3" t="s">
        <v>44</v>
      </c>
      <c r="I30" s="7" t="s">
        <v>60</v>
      </c>
    </row>
    <row r="31" spans="1:9" ht="38.5" x14ac:dyDescent="0.35">
      <c r="A31" s="3" t="s">
        <v>16</v>
      </c>
      <c r="B31" s="3" t="s">
        <v>96</v>
      </c>
      <c r="C31" s="7" t="s">
        <v>881</v>
      </c>
      <c r="D31" s="3" t="s">
        <v>157</v>
      </c>
      <c r="E31" s="8" t="s">
        <v>279</v>
      </c>
      <c r="F31" s="8" t="s">
        <v>280</v>
      </c>
      <c r="G31" s="9" t="s">
        <v>281</v>
      </c>
      <c r="H31" s="8" t="s">
        <v>44</v>
      </c>
      <c r="I31" s="7" t="s">
        <v>60</v>
      </c>
    </row>
    <row r="32" spans="1:9" ht="145" x14ac:dyDescent="0.35">
      <c r="A32" s="3" t="s">
        <v>16</v>
      </c>
      <c r="B32" s="3" t="s">
        <v>289</v>
      </c>
      <c r="C32" s="7" t="s">
        <v>893</v>
      </c>
      <c r="D32" s="3" t="s">
        <v>318</v>
      </c>
      <c r="E32" s="13" t="s">
        <v>319</v>
      </c>
      <c r="F32" s="13" t="s">
        <v>320</v>
      </c>
      <c r="G32" s="9" t="s">
        <v>321</v>
      </c>
      <c r="H32" s="3" t="s">
        <v>37</v>
      </c>
      <c r="I32" s="3" t="s">
        <v>15</v>
      </c>
    </row>
    <row r="33" spans="1:9" ht="58" x14ac:dyDescent="0.35">
      <c r="A33" s="3" t="s">
        <v>16</v>
      </c>
      <c r="B33" s="3" t="s">
        <v>289</v>
      </c>
      <c r="C33" s="7" t="s">
        <v>894</v>
      </c>
      <c r="D33" s="3" t="s">
        <v>322</v>
      </c>
      <c r="E33" s="16" t="s">
        <v>323</v>
      </c>
      <c r="F33" s="16" t="s">
        <v>324</v>
      </c>
      <c r="G33" s="19" t="s">
        <v>325</v>
      </c>
      <c r="H33" s="3" t="s">
        <v>37</v>
      </c>
      <c r="I33" s="3" t="s">
        <v>15</v>
      </c>
    </row>
    <row r="34" spans="1:9" ht="116" x14ac:dyDescent="0.35">
      <c r="A34" s="3" t="s">
        <v>16</v>
      </c>
      <c r="B34" s="3" t="s">
        <v>289</v>
      </c>
      <c r="C34" s="7" t="s">
        <v>895</v>
      </c>
      <c r="D34" s="3" t="s">
        <v>326</v>
      </c>
      <c r="E34" s="16" t="s">
        <v>327</v>
      </c>
      <c r="F34" s="16" t="s">
        <v>328</v>
      </c>
      <c r="G34" s="9" t="s">
        <v>329</v>
      </c>
      <c r="H34" s="3" t="s">
        <v>37</v>
      </c>
      <c r="I34" s="3" t="s">
        <v>15</v>
      </c>
    </row>
    <row r="35" spans="1:9" x14ac:dyDescent="0.35">
      <c r="A35" s="3" t="s">
        <v>16</v>
      </c>
      <c r="B35" s="3" t="s">
        <v>289</v>
      </c>
      <c r="C35" s="7" t="s">
        <v>897</v>
      </c>
      <c r="D35" s="3" t="s">
        <v>333</v>
      </c>
      <c r="E35" s="16" t="s">
        <v>334</v>
      </c>
      <c r="F35" s="3" t="s">
        <v>335</v>
      </c>
      <c r="G35" s="9">
        <v>20140931</v>
      </c>
      <c r="H35" s="3" t="s">
        <v>14</v>
      </c>
      <c r="I35" s="7" t="s">
        <v>15</v>
      </c>
    </row>
    <row r="36" spans="1:9" ht="26" x14ac:dyDescent="0.35">
      <c r="A36" s="3" t="s">
        <v>16</v>
      </c>
      <c r="B36" s="3" t="s">
        <v>289</v>
      </c>
      <c r="C36" s="7" t="s">
        <v>898</v>
      </c>
      <c r="D36" s="3" t="s">
        <v>336</v>
      </c>
      <c r="E36" s="13" t="s">
        <v>337</v>
      </c>
      <c r="F36" s="18" t="s">
        <v>338</v>
      </c>
      <c r="G36" s="16" t="s">
        <v>182</v>
      </c>
      <c r="H36" s="16" t="s">
        <v>183</v>
      </c>
      <c r="I36" s="7" t="s">
        <v>184</v>
      </c>
    </row>
    <row r="37" spans="1:9" ht="63.5" x14ac:dyDescent="0.35">
      <c r="A37" s="3" t="s">
        <v>16</v>
      </c>
      <c r="B37" s="3" t="s">
        <v>289</v>
      </c>
      <c r="C37" s="7" t="s">
        <v>899</v>
      </c>
      <c r="D37" s="3" t="s">
        <v>339</v>
      </c>
      <c r="E37" s="3" t="s">
        <v>340</v>
      </c>
      <c r="F37" s="16" t="s">
        <v>341</v>
      </c>
      <c r="G37" s="25">
        <v>123.44</v>
      </c>
      <c r="H37" s="16" t="s">
        <v>75</v>
      </c>
      <c r="I37" s="7" t="s">
        <v>76</v>
      </c>
    </row>
    <row r="38" spans="1:9" x14ac:dyDescent="0.35">
      <c r="A38" s="3" t="s">
        <v>16</v>
      </c>
      <c r="B38" s="3" t="s">
        <v>289</v>
      </c>
      <c r="C38" s="7" t="s">
        <v>902</v>
      </c>
      <c r="D38" s="3" t="s">
        <v>348</v>
      </c>
      <c r="E38" s="3" t="s">
        <v>349</v>
      </c>
      <c r="F38" s="16" t="s">
        <v>350</v>
      </c>
      <c r="G38" s="9">
        <v>20140931</v>
      </c>
      <c r="H38" s="3" t="s">
        <v>14</v>
      </c>
      <c r="I38" s="7" t="s">
        <v>15</v>
      </c>
    </row>
    <row r="39" spans="1:9" ht="29" x14ac:dyDescent="0.35">
      <c r="A39" s="3" t="s">
        <v>16</v>
      </c>
      <c r="B39" s="3" t="s">
        <v>289</v>
      </c>
      <c r="C39" s="7" t="s">
        <v>906</v>
      </c>
      <c r="D39" s="3" t="s">
        <v>361</v>
      </c>
      <c r="E39" s="3" t="s">
        <v>362</v>
      </c>
      <c r="F39" s="3" t="s">
        <v>363</v>
      </c>
      <c r="G39" s="16" t="s">
        <v>182</v>
      </c>
      <c r="H39" s="16" t="s">
        <v>183</v>
      </c>
      <c r="I39" s="7" t="s">
        <v>184</v>
      </c>
    </row>
    <row r="40" spans="1:9" ht="29" x14ac:dyDescent="0.35">
      <c r="A40" s="3" t="s">
        <v>16</v>
      </c>
      <c r="B40" s="3" t="s">
        <v>289</v>
      </c>
      <c r="C40" s="7" t="s">
        <v>914</v>
      </c>
      <c r="D40" s="3" t="s">
        <v>384</v>
      </c>
      <c r="E40" s="3" t="s">
        <v>385</v>
      </c>
      <c r="F40" s="3" t="s">
        <v>386</v>
      </c>
      <c r="G40" s="9">
        <v>20140931</v>
      </c>
      <c r="H40" s="3" t="s">
        <v>14</v>
      </c>
      <c r="I40" s="7" t="s">
        <v>15</v>
      </c>
    </row>
    <row r="41" spans="1:9" x14ac:dyDescent="0.35">
      <c r="A41" s="3" t="s">
        <v>16</v>
      </c>
      <c r="B41" s="3" t="s">
        <v>289</v>
      </c>
      <c r="C41" s="7" t="s">
        <v>921</v>
      </c>
      <c r="D41" s="3" t="s">
        <v>399</v>
      </c>
      <c r="E41" s="3" t="s">
        <v>401</v>
      </c>
      <c r="F41" s="3" t="s">
        <v>400</v>
      </c>
      <c r="G41" s="9">
        <v>20140931</v>
      </c>
      <c r="H41" s="3" t="s">
        <v>14</v>
      </c>
      <c r="I41" s="7" t="s">
        <v>15</v>
      </c>
    </row>
    <row r="42" spans="1:9" ht="26" x14ac:dyDescent="0.35">
      <c r="A42" s="3" t="s">
        <v>16</v>
      </c>
      <c r="B42" s="3" t="s">
        <v>289</v>
      </c>
      <c r="C42" s="7" t="s">
        <v>922</v>
      </c>
      <c r="D42" s="3" t="s">
        <v>405</v>
      </c>
      <c r="E42" s="3" t="s">
        <v>406</v>
      </c>
      <c r="F42" s="3" t="s">
        <v>407</v>
      </c>
      <c r="G42" s="16" t="s">
        <v>182</v>
      </c>
      <c r="H42" s="16" t="s">
        <v>183</v>
      </c>
      <c r="I42" s="7" t="s">
        <v>184</v>
      </c>
    </row>
    <row r="43" spans="1:9" ht="38.5" x14ac:dyDescent="0.35">
      <c r="A43" s="3" t="s">
        <v>16</v>
      </c>
      <c r="B43" s="3" t="s">
        <v>289</v>
      </c>
      <c r="C43" s="7" t="s">
        <v>923</v>
      </c>
      <c r="D43" s="3" t="s">
        <v>408</v>
      </c>
      <c r="E43" s="3" t="s">
        <v>409</v>
      </c>
      <c r="F43" s="16" t="s">
        <v>1142</v>
      </c>
      <c r="G43" s="16">
        <v>10</v>
      </c>
      <c r="H43" s="3" t="s">
        <v>317</v>
      </c>
      <c r="I43" s="16" t="s">
        <v>15</v>
      </c>
    </row>
    <row r="44" spans="1:9" x14ac:dyDescent="0.35">
      <c r="A44" s="3" t="s">
        <v>16</v>
      </c>
      <c r="B44" s="3" t="s">
        <v>289</v>
      </c>
      <c r="C44" s="7" t="s">
        <v>924</v>
      </c>
      <c r="D44" s="3" t="s">
        <v>410</v>
      </c>
      <c r="E44" s="3" t="s">
        <v>411</v>
      </c>
      <c r="F44" s="3" t="s">
        <v>412</v>
      </c>
      <c r="G44" s="9">
        <v>20140931</v>
      </c>
      <c r="H44" s="3" t="s">
        <v>14</v>
      </c>
      <c r="I44" s="7" t="s">
        <v>15</v>
      </c>
    </row>
    <row r="45" spans="1:9" ht="26" x14ac:dyDescent="0.35">
      <c r="A45" s="3" t="s">
        <v>16</v>
      </c>
      <c r="B45" s="3" t="s">
        <v>289</v>
      </c>
      <c r="C45" s="7" t="s">
        <v>933</v>
      </c>
      <c r="D45" s="3" t="s">
        <v>429</v>
      </c>
      <c r="E45" s="3" t="s">
        <v>430</v>
      </c>
      <c r="F45" s="3" t="s">
        <v>432</v>
      </c>
      <c r="G45" s="16" t="s">
        <v>182</v>
      </c>
      <c r="H45" s="16" t="s">
        <v>183</v>
      </c>
      <c r="I45" s="7" t="s">
        <v>184</v>
      </c>
    </row>
    <row r="46" spans="1:9" ht="26" x14ac:dyDescent="0.35">
      <c r="A46" s="3" t="s">
        <v>16</v>
      </c>
      <c r="B46" s="3" t="s">
        <v>289</v>
      </c>
      <c r="C46" s="7" t="s">
        <v>934</v>
      </c>
      <c r="D46" s="3" t="s">
        <v>433</v>
      </c>
      <c r="E46" s="3" t="s">
        <v>434</v>
      </c>
      <c r="F46" s="3" t="s">
        <v>436</v>
      </c>
      <c r="G46" s="16" t="s">
        <v>182</v>
      </c>
      <c r="H46" s="16" t="s">
        <v>183</v>
      </c>
      <c r="I46" s="7" t="s">
        <v>184</v>
      </c>
    </row>
    <row r="47" spans="1:9" ht="29" x14ac:dyDescent="0.35">
      <c r="A47" s="3" t="s">
        <v>16</v>
      </c>
      <c r="B47" s="3" t="s">
        <v>289</v>
      </c>
      <c r="C47" s="7" t="s">
        <v>949</v>
      </c>
      <c r="D47" s="3" t="s">
        <v>477</v>
      </c>
      <c r="E47" s="3" t="s">
        <v>478</v>
      </c>
      <c r="F47" s="3" t="s">
        <v>479</v>
      </c>
      <c r="G47" s="9">
        <v>4</v>
      </c>
      <c r="H47" s="3" t="s">
        <v>32</v>
      </c>
      <c r="I47" s="3" t="s">
        <v>15</v>
      </c>
    </row>
    <row r="48" spans="1:9" ht="29" x14ac:dyDescent="0.35">
      <c r="A48" s="3" t="s">
        <v>16</v>
      </c>
      <c r="B48" s="3" t="s">
        <v>289</v>
      </c>
      <c r="C48" s="7" t="s">
        <v>950</v>
      </c>
      <c r="D48" s="3" t="s">
        <v>480</v>
      </c>
      <c r="E48" s="3" t="s">
        <v>481</v>
      </c>
      <c r="F48" s="3" t="s">
        <v>482</v>
      </c>
      <c r="G48" s="9">
        <v>4</v>
      </c>
      <c r="H48" s="3" t="s">
        <v>32</v>
      </c>
      <c r="I48" s="3" t="s">
        <v>15</v>
      </c>
    </row>
    <row r="49" spans="1:9" x14ac:dyDescent="0.35">
      <c r="A49" s="3" t="s">
        <v>16</v>
      </c>
      <c r="B49" s="3" t="s">
        <v>487</v>
      </c>
      <c r="C49" s="7" t="s">
        <v>958</v>
      </c>
      <c r="D49" s="3" t="s">
        <v>499</v>
      </c>
      <c r="E49" s="3" t="s">
        <v>500</v>
      </c>
      <c r="F49" s="16" t="s">
        <v>501</v>
      </c>
      <c r="G49" s="9" t="s">
        <v>502</v>
      </c>
      <c r="H49" s="3" t="s">
        <v>44</v>
      </c>
      <c r="I49" s="7" t="s">
        <v>60</v>
      </c>
    </row>
    <row r="50" spans="1:9" ht="29" x14ac:dyDescent="0.35">
      <c r="A50" s="3" t="s">
        <v>16</v>
      </c>
      <c r="B50" s="3" t="s">
        <v>590</v>
      </c>
      <c r="C50" s="7" t="s">
        <v>988</v>
      </c>
      <c r="D50" s="3" t="s">
        <v>595</v>
      </c>
      <c r="E50" s="3" t="s">
        <v>596</v>
      </c>
      <c r="F50" s="3" t="s">
        <v>597</v>
      </c>
      <c r="G50" s="16">
        <v>123.45</v>
      </c>
      <c r="H50" s="16" t="s">
        <v>75</v>
      </c>
      <c r="I50" s="7" t="s">
        <v>76</v>
      </c>
    </row>
    <row r="51" spans="1:9" ht="29" x14ac:dyDescent="0.35">
      <c r="A51" s="3" t="s">
        <v>16</v>
      </c>
      <c r="B51" s="3" t="s">
        <v>590</v>
      </c>
      <c r="C51" s="7" t="s">
        <v>998</v>
      </c>
      <c r="D51" s="3" t="s">
        <v>627</v>
      </c>
      <c r="E51" s="3" t="s">
        <v>629</v>
      </c>
      <c r="F51" s="3" t="s">
        <v>628</v>
      </c>
      <c r="G51" s="16">
        <v>123.45</v>
      </c>
      <c r="H51" s="16" t="s">
        <v>75</v>
      </c>
      <c r="I51" s="7" t="s">
        <v>76</v>
      </c>
    </row>
    <row r="52" spans="1:9" x14ac:dyDescent="0.35">
      <c r="A52" s="3" t="s">
        <v>16</v>
      </c>
      <c r="B52" s="3" t="s">
        <v>9</v>
      </c>
      <c r="C52" s="7" t="s">
        <v>1001</v>
      </c>
      <c r="D52" s="3" t="s">
        <v>1002</v>
      </c>
      <c r="E52" s="3" t="s">
        <v>637</v>
      </c>
      <c r="F52" s="3" t="s">
        <v>638</v>
      </c>
      <c r="G52" s="9" t="s">
        <v>38</v>
      </c>
      <c r="H52" s="16" t="s">
        <v>86</v>
      </c>
      <c r="I52" s="7" t="s">
        <v>87</v>
      </c>
    </row>
    <row r="53" spans="1:9" ht="43.5" x14ac:dyDescent="0.35">
      <c r="A53" s="3" t="s">
        <v>16</v>
      </c>
      <c r="B53" s="3" t="s">
        <v>9</v>
      </c>
      <c r="C53" s="7" t="s">
        <v>1003</v>
      </c>
      <c r="D53" s="3" t="s">
        <v>639</v>
      </c>
      <c r="E53" s="3" t="s">
        <v>640</v>
      </c>
      <c r="F53" s="3" t="s">
        <v>641</v>
      </c>
      <c r="G53" s="16">
        <v>123.45</v>
      </c>
      <c r="H53" s="3" t="s">
        <v>75</v>
      </c>
      <c r="I53" s="7" t="s">
        <v>76</v>
      </c>
    </row>
    <row r="54" spans="1:9" ht="29" x14ac:dyDescent="0.35">
      <c r="A54" s="3" t="s">
        <v>16</v>
      </c>
      <c r="B54" s="3" t="s">
        <v>9</v>
      </c>
      <c r="C54" s="7" t="s">
        <v>1005</v>
      </c>
      <c r="D54" s="3" t="s">
        <v>645</v>
      </c>
      <c r="E54" s="3" t="s">
        <v>646</v>
      </c>
      <c r="F54" s="3" t="s">
        <v>647</v>
      </c>
      <c r="G54" s="9" t="s">
        <v>38</v>
      </c>
      <c r="H54" s="3" t="s">
        <v>86</v>
      </c>
      <c r="I54" s="7" t="s">
        <v>87</v>
      </c>
    </row>
    <row r="55" spans="1:9" ht="29" x14ac:dyDescent="0.35">
      <c r="A55" s="3" t="s">
        <v>16</v>
      </c>
      <c r="B55" s="3" t="s">
        <v>9</v>
      </c>
      <c r="C55" s="7" t="s">
        <v>1006</v>
      </c>
      <c r="D55" s="3" t="s">
        <v>650</v>
      </c>
      <c r="E55" s="16" t="s">
        <v>651</v>
      </c>
      <c r="F55" s="16" t="s">
        <v>652</v>
      </c>
      <c r="G55" s="16">
        <v>123.45</v>
      </c>
      <c r="H55" s="16" t="s">
        <v>75</v>
      </c>
      <c r="I55" s="7" t="s">
        <v>76</v>
      </c>
    </row>
    <row r="56" spans="1:9" ht="130.5" x14ac:dyDescent="0.35">
      <c r="A56" s="3" t="s">
        <v>16</v>
      </c>
      <c r="B56" s="3" t="s">
        <v>9</v>
      </c>
      <c r="C56" s="7" t="s">
        <v>1011</v>
      </c>
      <c r="D56" s="3" t="s">
        <v>658</v>
      </c>
      <c r="E56" s="16" t="s">
        <v>659</v>
      </c>
      <c r="F56" s="16" t="s">
        <v>660</v>
      </c>
      <c r="G56" s="9" t="s">
        <v>661</v>
      </c>
      <c r="H56" s="3" t="s">
        <v>37</v>
      </c>
      <c r="I56" s="3" t="s">
        <v>15</v>
      </c>
    </row>
    <row r="57" spans="1:9" ht="58" x14ac:dyDescent="0.35">
      <c r="A57" s="3" t="s">
        <v>16</v>
      </c>
      <c r="B57" s="3" t="s">
        <v>9</v>
      </c>
      <c r="C57" s="7" t="s">
        <v>1012</v>
      </c>
      <c r="D57" s="3" t="s">
        <v>1013</v>
      </c>
      <c r="E57" s="3" t="s">
        <v>663</v>
      </c>
      <c r="F57" s="8" t="s">
        <v>664</v>
      </c>
      <c r="G57" s="9" t="s">
        <v>665</v>
      </c>
      <c r="H57" s="3" t="s">
        <v>37</v>
      </c>
      <c r="I57" s="3" t="s">
        <v>15</v>
      </c>
    </row>
    <row r="58" spans="1:9" ht="113.5" x14ac:dyDescent="0.35">
      <c r="A58" s="3" t="s">
        <v>16</v>
      </c>
      <c r="B58" s="3" t="s">
        <v>9</v>
      </c>
      <c r="C58" s="7" t="s">
        <v>1016</v>
      </c>
      <c r="D58" s="3" t="s">
        <v>1017</v>
      </c>
      <c r="E58" s="3" t="s">
        <v>670</v>
      </c>
      <c r="F58" s="16" t="s">
        <v>671</v>
      </c>
      <c r="G58" s="9" t="s">
        <v>672</v>
      </c>
      <c r="H58" s="3" t="s">
        <v>37</v>
      </c>
      <c r="I58" s="3" t="s">
        <v>15</v>
      </c>
    </row>
    <row r="59" spans="1:9" ht="29" x14ac:dyDescent="0.35">
      <c r="A59" s="3" t="s">
        <v>16</v>
      </c>
      <c r="B59" s="3" t="s">
        <v>9</v>
      </c>
      <c r="C59" s="7" t="s">
        <v>1023</v>
      </c>
      <c r="D59" s="3" t="s">
        <v>684</v>
      </c>
      <c r="E59" s="3" t="s">
        <v>685</v>
      </c>
      <c r="F59" s="3" t="s">
        <v>686</v>
      </c>
      <c r="G59" s="9" t="s">
        <v>687</v>
      </c>
      <c r="H59" s="3" t="s">
        <v>234</v>
      </c>
      <c r="I59" s="16" t="s">
        <v>87</v>
      </c>
    </row>
    <row r="60" spans="1:9" ht="72.5" x14ac:dyDescent="0.35">
      <c r="A60" s="3" t="s">
        <v>16</v>
      </c>
      <c r="B60" s="3" t="s">
        <v>9</v>
      </c>
      <c r="C60" s="7" t="s">
        <v>1024</v>
      </c>
      <c r="D60" s="3" t="s">
        <v>1025</v>
      </c>
      <c r="E60" s="3" t="s">
        <v>688</v>
      </c>
      <c r="F60" s="3" t="s">
        <v>689</v>
      </c>
      <c r="G60" s="9" t="s">
        <v>237</v>
      </c>
      <c r="H60" s="16" t="s">
        <v>44</v>
      </c>
      <c r="I60" s="7" t="s">
        <v>60</v>
      </c>
    </row>
    <row r="61" spans="1:9" ht="63.5" x14ac:dyDescent="0.35">
      <c r="A61" s="3" t="s">
        <v>16</v>
      </c>
      <c r="B61" s="3" t="s">
        <v>9</v>
      </c>
      <c r="C61" s="7" t="s">
        <v>1026</v>
      </c>
      <c r="D61" s="3" t="s">
        <v>690</v>
      </c>
      <c r="E61" s="16" t="s">
        <v>691</v>
      </c>
      <c r="F61" s="16" t="s">
        <v>692</v>
      </c>
      <c r="G61" s="9">
        <v>740</v>
      </c>
      <c r="H61" s="3" t="s">
        <v>32</v>
      </c>
      <c r="I61" s="3" t="s">
        <v>15</v>
      </c>
    </row>
    <row r="62" spans="1:9" x14ac:dyDescent="0.35">
      <c r="A62" s="3" t="s">
        <v>16</v>
      </c>
      <c r="B62" s="3" t="s">
        <v>9</v>
      </c>
      <c r="C62" s="7" t="s">
        <v>1029</v>
      </c>
      <c r="D62" s="3" t="s">
        <v>699</v>
      </c>
      <c r="E62" s="3" t="s">
        <v>700</v>
      </c>
      <c r="F62" s="3" t="s">
        <v>701</v>
      </c>
      <c r="G62" s="16">
        <v>12</v>
      </c>
      <c r="H62" s="3" t="s">
        <v>32</v>
      </c>
      <c r="I62" s="3" t="s">
        <v>15</v>
      </c>
    </row>
    <row r="63" spans="1:9" ht="43.5" x14ac:dyDescent="0.35">
      <c r="A63" s="3" t="s">
        <v>16</v>
      </c>
      <c r="B63" s="3" t="s">
        <v>9</v>
      </c>
      <c r="C63" s="7" t="s">
        <v>1030</v>
      </c>
      <c r="D63" s="3" t="s">
        <v>702</v>
      </c>
      <c r="E63" s="3" t="s">
        <v>703</v>
      </c>
      <c r="F63" s="3" t="s">
        <v>704</v>
      </c>
      <c r="G63" s="9" t="s">
        <v>38</v>
      </c>
      <c r="H63" s="3" t="s">
        <v>86</v>
      </c>
      <c r="I63" s="7" t="s">
        <v>87</v>
      </c>
    </row>
    <row r="64" spans="1:9" ht="29" x14ac:dyDescent="0.35">
      <c r="A64" s="3" t="s">
        <v>16</v>
      </c>
      <c r="B64" s="3" t="s">
        <v>9</v>
      </c>
      <c r="C64" s="7" t="s">
        <v>1031</v>
      </c>
      <c r="D64" s="3" t="s">
        <v>705</v>
      </c>
      <c r="E64" s="3" t="s">
        <v>706</v>
      </c>
      <c r="F64" s="3" t="s">
        <v>707</v>
      </c>
      <c r="G64" s="9" t="s">
        <v>38</v>
      </c>
      <c r="H64" s="3" t="s">
        <v>86</v>
      </c>
      <c r="I64" s="7" t="s">
        <v>87</v>
      </c>
    </row>
    <row r="65" spans="1:9" ht="29" x14ac:dyDescent="0.35">
      <c r="A65" s="3" t="s">
        <v>16</v>
      </c>
      <c r="B65" s="3" t="s">
        <v>9</v>
      </c>
      <c r="C65" s="7" t="s">
        <v>1032</v>
      </c>
      <c r="D65" s="3" t="s">
        <v>708</v>
      </c>
      <c r="E65" s="3" t="s">
        <v>709</v>
      </c>
      <c r="F65" s="3" t="s">
        <v>710</v>
      </c>
      <c r="G65" s="9" t="s">
        <v>38</v>
      </c>
      <c r="H65" s="3" t="s">
        <v>86</v>
      </c>
      <c r="I65" s="7" t="s">
        <v>87</v>
      </c>
    </row>
    <row r="66" spans="1:9" x14ac:dyDescent="0.35">
      <c r="A66" s="3" t="s">
        <v>16</v>
      </c>
      <c r="B66" s="3" t="s">
        <v>9</v>
      </c>
      <c r="C66" s="7" t="s">
        <v>1036</v>
      </c>
      <c r="D66" s="3" t="s">
        <v>721</v>
      </c>
      <c r="E66" s="16" t="s">
        <v>722</v>
      </c>
      <c r="F66" s="16" t="s">
        <v>723</v>
      </c>
      <c r="G66" s="16" t="s">
        <v>38</v>
      </c>
      <c r="H66" s="16" t="s">
        <v>86</v>
      </c>
      <c r="I66" s="7" t="s">
        <v>87</v>
      </c>
    </row>
    <row r="67" spans="1:9" ht="26" x14ac:dyDescent="0.35">
      <c r="A67" s="3" t="s">
        <v>16</v>
      </c>
      <c r="B67" s="3" t="s">
        <v>9</v>
      </c>
      <c r="C67" s="7" t="s">
        <v>1051</v>
      </c>
      <c r="D67" s="3" t="s">
        <v>748</v>
      </c>
      <c r="E67" s="3" t="s">
        <v>749</v>
      </c>
      <c r="F67" s="16" t="s">
        <v>750</v>
      </c>
      <c r="G67" s="9" t="s">
        <v>38</v>
      </c>
      <c r="H67" s="3" t="s">
        <v>86</v>
      </c>
      <c r="I67" s="7" t="s">
        <v>87</v>
      </c>
    </row>
    <row r="68" spans="1:9" ht="29" x14ac:dyDescent="0.35">
      <c r="A68" s="3" t="s">
        <v>16</v>
      </c>
      <c r="B68" s="3" t="s">
        <v>9</v>
      </c>
      <c r="C68" s="7" t="s">
        <v>1052</v>
      </c>
      <c r="D68" s="3" t="s">
        <v>754</v>
      </c>
      <c r="E68" s="3" t="s">
        <v>755</v>
      </c>
      <c r="F68" s="3" t="s">
        <v>756</v>
      </c>
      <c r="G68" s="16" t="s">
        <v>38</v>
      </c>
      <c r="H68" s="3" t="s">
        <v>86</v>
      </c>
      <c r="I68" s="7" t="s">
        <v>87</v>
      </c>
    </row>
  </sheetData>
  <conditionalFormatting sqref="E38:F38">
    <cfRule type="expression" dxfId="50" priority="31">
      <formula>#REF!="Delete?"</formula>
    </cfRule>
    <cfRule type="expression" dxfId="49" priority="32">
      <formula>#REF!&lt;&gt;#REF!</formula>
    </cfRule>
    <cfRule type="expression" dxfId="48" priority="33">
      <formula>IF(MOD(FLOOR(#REF!/100,1),2)=0,1,0)</formula>
    </cfRule>
  </conditionalFormatting>
  <conditionalFormatting sqref="G38">
    <cfRule type="expression" dxfId="47" priority="1">
      <formula>#REF!="Delete?"</formula>
    </cfRule>
    <cfRule type="expression" dxfId="46" priority="2">
      <formula>#REF!&lt;&gt;#REF!</formula>
    </cfRule>
    <cfRule type="expression" dxfId="45" priority="3">
      <formula>IF(MOD(FLOOR(#REF!/100,1),2)=0,1,0)</formula>
    </cfRule>
  </conditionalFormatting>
  <printOptions horizontalCentered="1"/>
  <pageMargins left="0" right="0" top="0.25" bottom="0.25" header="0.3" footer="0.3"/>
  <pageSetup scale="41"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9F5EF-70C0-4A89-93B8-F18409D60647}">
  <sheetPr>
    <tabColor rgb="FF92D050"/>
    <pageSetUpPr fitToPage="1"/>
  </sheetPr>
  <dimension ref="A1:I87"/>
  <sheetViews>
    <sheetView topLeftCell="D1" zoomScale="120" zoomScaleNormal="120" workbookViewId="0">
      <pane ySplit="1" topLeftCell="A2" activePane="bottomLeft" state="frozen"/>
      <selection activeCell="E39" sqref="E39"/>
      <selection pane="bottomLeft" activeCell="F1" sqref="F1"/>
    </sheetView>
  </sheetViews>
  <sheetFormatPr defaultColWidth="11.54296875" defaultRowHeight="14.5" x14ac:dyDescent="0.35"/>
  <cols>
    <col min="1" max="1" width="12.36328125" customWidth="1"/>
    <col min="2" max="2" width="15.6328125" bestFit="1" customWidth="1"/>
    <col min="3" max="3" width="12.36328125" customWidth="1"/>
    <col min="4" max="4" width="28.54296875" customWidth="1"/>
    <col min="5" max="5" width="26.81640625" style="14" customWidth="1"/>
    <col min="6" max="6" width="61.54296875" style="14" customWidth="1"/>
    <col min="7" max="7" width="54.453125" style="15" bestFit="1" customWidth="1"/>
    <col min="8" max="8" width="28.1796875" bestFit="1" customWidth="1"/>
    <col min="9" max="9" width="12.08984375" bestFit="1" customWidth="1"/>
  </cols>
  <sheetData>
    <row r="1" spans="1:9" ht="29" x14ac:dyDescent="0.35">
      <c r="A1" s="1" t="s">
        <v>1</v>
      </c>
      <c r="B1" s="1" t="s">
        <v>0</v>
      </c>
      <c r="C1" s="1" t="s">
        <v>2</v>
      </c>
      <c r="D1" s="1" t="s">
        <v>3</v>
      </c>
      <c r="E1" s="5" t="s">
        <v>4</v>
      </c>
      <c r="F1" s="5" t="s">
        <v>5</v>
      </c>
      <c r="G1" s="6" t="s">
        <v>6</v>
      </c>
      <c r="H1" s="4" t="s">
        <v>7</v>
      </c>
      <c r="I1" s="4" t="s">
        <v>8</v>
      </c>
    </row>
    <row r="2" spans="1:9" ht="26" x14ac:dyDescent="0.35">
      <c r="A2" s="13" t="s">
        <v>25</v>
      </c>
      <c r="B2" s="3" t="s">
        <v>789</v>
      </c>
      <c r="C2" s="7" t="s">
        <v>790</v>
      </c>
      <c r="D2" s="3" t="s">
        <v>10</v>
      </c>
      <c r="E2" s="13" t="s">
        <v>23</v>
      </c>
      <c r="F2" s="13" t="s">
        <v>26</v>
      </c>
      <c r="G2" s="13">
        <v>20140931</v>
      </c>
      <c r="H2" s="13" t="s">
        <v>14</v>
      </c>
      <c r="I2" s="7" t="s">
        <v>15</v>
      </c>
    </row>
    <row r="3" spans="1:9" ht="29" x14ac:dyDescent="0.35">
      <c r="A3" s="3" t="s">
        <v>25</v>
      </c>
      <c r="B3" s="3" t="s">
        <v>789</v>
      </c>
      <c r="C3" s="7" t="s">
        <v>791</v>
      </c>
      <c r="D3" s="3" t="s">
        <v>33</v>
      </c>
      <c r="E3" s="3" t="s">
        <v>30</v>
      </c>
      <c r="F3" s="3" t="s">
        <v>31</v>
      </c>
      <c r="G3" s="16">
        <v>123</v>
      </c>
      <c r="H3" s="3" t="s">
        <v>32</v>
      </c>
      <c r="I3" s="3" t="s">
        <v>15</v>
      </c>
    </row>
    <row r="4" spans="1:9" ht="116" x14ac:dyDescent="0.35">
      <c r="A4" s="3" t="s">
        <v>25</v>
      </c>
      <c r="B4" s="3" t="s">
        <v>789</v>
      </c>
      <c r="C4" s="7" t="s">
        <v>792</v>
      </c>
      <c r="D4" s="3" t="s">
        <v>793</v>
      </c>
      <c r="E4" s="8" t="s">
        <v>39</v>
      </c>
      <c r="F4" s="3" t="s">
        <v>40</v>
      </c>
      <c r="G4" s="9" t="s">
        <v>36</v>
      </c>
      <c r="H4" s="3" t="s">
        <v>37</v>
      </c>
      <c r="I4" s="3" t="s">
        <v>15</v>
      </c>
    </row>
    <row r="5" spans="1:9" ht="26" x14ac:dyDescent="0.35">
      <c r="A5" s="13" t="s">
        <v>25</v>
      </c>
      <c r="B5" s="3" t="s">
        <v>789</v>
      </c>
      <c r="C5" s="7" t="s">
        <v>794</v>
      </c>
      <c r="D5" s="3" t="s">
        <v>795</v>
      </c>
      <c r="E5" s="13" t="s">
        <v>41</v>
      </c>
      <c r="F5" s="13" t="s">
        <v>42</v>
      </c>
      <c r="G5" s="8" t="s">
        <v>43</v>
      </c>
      <c r="H5" s="11" t="s">
        <v>44</v>
      </c>
      <c r="I5" s="7" t="s">
        <v>45</v>
      </c>
    </row>
    <row r="6" spans="1:9" ht="29" x14ac:dyDescent="0.35">
      <c r="A6" s="13" t="s">
        <v>25</v>
      </c>
      <c r="B6" s="3" t="s">
        <v>789</v>
      </c>
      <c r="C6" s="7" t="s">
        <v>797</v>
      </c>
      <c r="D6" s="3" t="s">
        <v>49</v>
      </c>
      <c r="E6" s="8" t="s">
        <v>47</v>
      </c>
      <c r="F6" s="3" t="s">
        <v>48</v>
      </c>
      <c r="G6" s="8" t="s">
        <v>43</v>
      </c>
      <c r="H6" s="11" t="s">
        <v>44</v>
      </c>
      <c r="I6" s="7" t="s">
        <v>45</v>
      </c>
    </row>
    <row r="7" spans="1:9" ht="51" x14ac:dyDescent="0.35">
      <c r="A7" s="13" t="s">
        <v>25</v>
      </c>
      <c r="B7" s="3" t="s">
        <v>96</v>
      </c>
      <c r="C7" s="7" t="s">
        <v>818</v>
      </c>
      <c r="D7" s="3" t="s">
        <v>819</v>
      </c>
      <c r="E7" s="13" t="s">
        <v>105</v>
      </c>
      <c r="F7" s="13" t="s">
        <v>106</v>
      </c>
      <c r="G7" s="13" t="s">
        <v>107</v>
      </c>
      <c r="H7" s="13" t="s">
        <v>86</v>
      </c>
      <c r="I7" s="7" t="s">
        <v>87</v>
      </c>
    </row>
    <row r="8" spans="1:9" ht="116" x14ac:dyDescent="0.35">
      <c r="A8" s="13" t="s">
        <v>25</v>
      </c>
      <c r="B8" s="3" t="s">
        <v>96</v>
      </c>
      <c r="C8" s="7" t="s">
        <v>828</v>
      </c>
      <c r="D8" s="3" t="s">
        <v>829</v>
      </c>
      <c r="E8" s="3" t="s">
        <v>135</v>
      </c>
      <c r="F8" s="8" t="s">
        <v>136</v>
      </c>
      <c r="G8" s="9" t="s">
        <v>137</v>
      </c>
      <c r="H8" s="3" t="s">
        <v>37</v>
      </c>
      <c r="I8" s="3" t="s">
        <v>15</v>
      </c>
    </row>
    <row r="9" spans="1:9" ht="43.5" x14ac:dyDescent="0.35">
      <c r="A9" s="13" t="s">
        <v>25</v>
      </c>
      <c r="B9" s="3" t="s">
        <v>96</v>
      </c>
      <c r="C9" s="7" t="s">
        <v>830</v>
      </c>
      <c r="D9" s="3" t="s">
        <v>138</v>
      </c>
      <c r="E9" s="16" t="s">
        <v>139</v>
      </c>
      <c r="F9" s="13" t="s">
        <v>142</v>
      </c>
      <c r="G9" s="19" t="s">
        <v>143</v>
      </c>
      <c r="H9" s="3" t="s">
        <v>37</v>
      </c>
      <c r="I9" s="3" t="s">
        <v>15</v>
      </c>
    </row>
    <row r="10" spans="1:9" ht="51" x14ac:dyDescent="0.35">
      <c r="A10" s="13" t="s">
        <v>25</v>
      </c>
      <c r="B10" s="3" t="s">
        <v>96</v>
      </c>
      <c r="C10" s="7" t="s">
        <v>831</v>
      </c>
      <c r="D10" s="3" t="s">
        <v>832</v>
      </c>
      <c r="E10" s="3" t="s">
        <v>144</v>
      </c>
      <c r="F10" s="13" t="s">
        <v>145</v>
      </c>
      <c r="G10" s="13" t="s">
        <v>146</v>
      </c>
      <c r="H10" s="13" t="s">
        <v>37</v>
      </c>
      <c r="I10" s="13" t="s">
        <v>15</v>
      </c>
    </row>
    <row r="11" spans="1:9" ht="38.5" x14ac:dyDescent="0.35">
      <c r="A11" s="13" t="s">
        <v>25</v>
      </c>
      <c r="B11" s="3" t="s">
        <v>96</v>
      </c>
      <c r="C11" s="7" t="s">
        <v>833</v>
      </c>
      <c r="D11" s="3" t="s">
        <v>147</v>
      </c>
      <c r="E11" s="8" t="s">
        <v>148</v>
      </c>
      <c r="F11" s="8" t="s">
        <v>149</v>
      </c>
      <c r="G11" s="13" t="s">
        <v>154</v>
      </c>
      <c r="H11" s="13" t="s">
        <v>37</v>
      </c>
      <c r="I11" s="13" t="s">
        <v>15</v>
      </c>
    </row>
    <row r="12" spans="1:9" ht="43.5" x14ac:dyDescent="0.35">
      <c r="A12" s="3" t="s">
        <v>25</v>
      </c>
      <c r="B12" s="3" t="s">
        <v>96</v>
      </c>
      <c r="C12" s="7" t="s">
        <v>834</v>
      </c>
      <c r="D12" s="3" t="s">
        <v>835</v>
      </c>
      <c r="E12" s="8" t="s">
        <v>158</v>
      </c>
      <c r="F12" s="8" t="s">
        <v>159</v>
      </c>
      <c r="G12" s="9" t="s">
        <v>160</v>
      </c>
      <c r="H12" s="3" t="s">
        <v>37</v>
      </c>
      <c r="I12" s="3" t="s">
        <v>15</v>
      </c>
    </row>
    <row r="13" spans="1:9" ht="43.5" x14ac:dyDescent="0.35">
      <c r="A13" s="13" t="s">
        <v>25</v>
      </c>
      <c r="B13" s="3" t="s">
        <v>96</v>
      </c>
      <c r="C13" s="7" t="s">
        <v>836</v>
      </c>
      <c r="D13" s="3" t="s">
        <v>837</v>
      </c>
      <c r="E13" s="13" t="s">
        <v>164</v>
      </c>
      <c r="F13" s="13" t="s">
        <v>165</v>
      </c>
      <c r="G13" s="9" t="s">
        <v>166</v>
      </c>
      <c r="H13" s="3" t="s">
        <v>37</v>
      </c>
      <c r="I13" s="3" t="s">
        <v>15</v>
      </c>
    </row>
    <row r="14" spans="1:9" x14ac:dyDescent="0.35">
      <c r="A14" s="13" t="s">
        <v>25</v>
      </c>
      <c r="B14" s="3" t="s">
        <v>96</v>
      </c>
      <c r="C14" s="7" t="s">
        <v>838</v>
      </c>
      <c r="D14" s="3" t="s">
        <v>839</v>
      </c>
      <c r="E14" s="13" t="s">
        <v>167</v>
      </c>
      <c r="F14" s="13" t="s">
        <v>168</v>
      </c>
      <c r="G14" s="13" t="s">
        <v>38</v>
      </c>
      <c r="H14" s="13" t="s">
        <v>86</v>
      </c>
      <c r="I14" s="7" t="s">
        <v>87</v>
      </c>
    </row>
    <row r="15" spans="1:9" ht="29" x14ac:dyDescent="0.35">
      <c r="A15" s="7" t="s">
        <v>25</v>
      </c>
      <c r="B15" s="3" t="s">
        <v>96</v>
      </c>
      <c r="C15" s="7" t="s">
        <v>840</v>
      </c>
      <c r="D15" s="3" t="s">
        <v>169</v>
      </c>
      <c r="E15" s="18" t="s">
        <v>170</v>
      </c>
      <c r="F15" s="24" t="s">
        <v>171</v>
      </c>
      <c r="G15" s="9" t="s">
        <v>172</v>
      </c>
      <c r="H15" s="23" t="s">
        <v>44</v>
      </c>
      <c r="I15" s="7" t="s">
        <v>60</v>
      </c>
    </row>
    <row r="16" spans="1:9" x14ac:dyDescent="0.35">
      <c r="A16" s="3" t="s">
        <v>25</v>
      </c>
      <c r="B16" s="3" t="s">
        <v>96</v>
      </c>
      <c r="C16" s="7" t="s">
        <v>846</v>
      </c>
      <c r="D16" s="3" t="s">
        <v>847</v>
      </c>
      <c r="E16" s="3" t="s">
        <v>192</v>
      </c>
      <c r="F16" s="3" t="s">
        <v>193</v>
      </c>
      <c r="G16" s="9" t="s">
        <v>38</v>
      </c>
      <c r="H16" s="3" t="s">
        <v>86</v>
      </c>
      <c r="I16" s="7" t="s">
        <v>87</v>
      </c>
    </row>
    <row r="17" spans="1:9" ht="26" x14ac:dyDescent="0.35">
      <c r="A17" s="13" t="s">
        <v>25</v>
      </c>
      <c r="B17" s="3" t="s">
        <v>96</v>
      </c>
      <c r="C17" s="7" t="s">
        <v>855</v>
      </c>
      <c r="D17" s="3" t="s">
        <v>217</v>
      </c>
      <c r="E17" s="13" t="s">
        <v>218</v>
      </c>
      <c r="F17" s="13" t="s">
        <v>219</v>
      </c>
      <c r="G17" s="16" t="s">
        <v>182</v>
      </c>
      <c r="H17" s="16" t="s">
        <v>183</v>
      </c>
      <c r="I17" s="7" t="s">
        <v>184</v>
      </c>
    </row>
    <row r="18" spans="1:9" ht="26" x14ac:dyDescent="0.35">
      <c r="A18" s="13" t="s">
        <v>25</v>
      </c>
      <c r="B18" s="3" t="s">
        <v>96</v>
      </c>
      <c r="C18" s="7" t="s">
        <v>859</v>
      </c>
      <c r="D18" s="3" t="s">
        <v>230</v>
      </c>
      <c r="E18" s="13" t="s">
        <v>231</v>
      </c>
      <c r="F18" s="13" t="s">
        <v>232</v>
      </c>
      <c r="G18" s="16" t="s">
        <v>233</v>
      </c>
      <c r="H18" s="13" t="s">
        <v>234</v>
      </c>
      <c r="I18" s="7" t="s">
        <v>87</v>
      </c>
    </row>
    <row r="19" spans="1:9" ht="72.5" x14ac:dyDescent="0.35">
      <c r="A19" s="3" t="s">
        <v>25</v>
      </c>
      <c r="B19" s="3" t="s">
        <v>96</v>
      </c>
      <c r="C19" s="7" t="s">
        <v>860</v>
      </c>
      <c r="D19" s="3" t="s">
        <v>861</v>
      </c>
      <c r="E19" s="3" t="s">
        <v>235</v>
      </c>
      <c r="F19" s="3" t="s">
        <v>236</v>
      </c>
      <c r="G19" s="9" t="s">
        <v>237</v>
      </c>
      <c r="H19" s="16" t="s">
        <v>44</v>
      </c>
      <c r="I19" s="7" t="s">
        <v>60</v>
      </c>
    </row>
    <row r="20" spans="1:9" ht="26" x14ac:dyDescent="0.35">
      <c r="A20" s="13" t="s">
        <v>25</v>
      </c>
      <c r="B20" s="3" t="s">
        <v>96</v>
      </c>
      <c r="C20" s="7" t="s">
        <v>862</v>
      </c>
      <c r="D20" s="3" t="s">
        <v>863</v>
      </c>
      <c r="E20" s="13" t="s">
        <v>238</v>
      </c>
      <c r="F20" s="13" t="s">
        <v>239</v>
      </c>
      <c r="G20" s="16" t="s">
        <v>182</v>
      </c>
      <c r="H20" s="16" t="s">
        <v>183</v>
      </c>
      <c r="I20" s="7" t="s">
        <v>184</v>
      </c>
    </row>
    <row r="21" spans="1:9" ht="63.5" x14ac:dyDescent="0.35">
      <c r="A21" s="13" t="s">
        <v>25</v>
      </c>
      <c r="B21" s="3" t="s">
        <v>96</v>
      </c>
      <c r="C21" s="7" t="s">
        <v>864</v>
      </c>
      <c r="D21" s="3" t="s">
        <v>240</v>
      </c>
      <c r="E21" s="13" t="s">
        <v>241</v>
      </c>
      <c r="F21" s="16" t="s">
        <v>242</v>
      </c>
      <c r="G21" s="13">
        <v>740</v>
      </c>
      <c r="H21" s="3" t="s">
        <v>32</v>
      </c>
      <c r="I21" s="13" t="s">
        <v>15</v>
      </c>
    </row>
    <row r="22" spans="1:9" ht="51" x14ac:dyDescent="0.35">
      <c r="A22" s="13" t="s">
        <v>25</v>
      </c>
      <c r="B22" s="3" t="s">
        <v>96</v>
      </c>
      <c r="C22" s="7" t="s">
        <v>865</v>
      </c>
      <c r="D22" s="3" t="s">
        <v>866</v>
      </c>
      <c r="E22" s="13" t="s">
        <v>243</v>
      </c>
      <c r="F22" s="13" t="s">
        <v>244</v>
      </c>
      <c r="G22" s="13">
        <v>20140931</v>
      </c>
      <c r="H22" s="13" t="s">
        <v>14</v>
      </c>
      <c r="I22" s="7" t="s">
        <v>15</v>
      </c>
    </row>
    <row r="23" spans="1:9" ht="51" x14ac:dyDescent="0.35">
      <c r="A23" s="13" t="s">
        <v>25</v>
      </c>
      <c r="B23" s="3" t="s">
        <v>96</v>
      </c>
      <c r="C23" s="7" t="s">
        <v>867</v>
      </c>
      <c r="D23" s="3" t="s">
        <v>868</v>
      </c>
      <c r="E23" s="13" t="s">
        <v>247</v>
      </c>
      <c r="F23" s="13" t="s">
        <v>248</v>
      </c>
      <c r="G23" s="13" t="s">
        <v>38</v>
      </c>
      <c r="H23" s="13" t="s">
        <v>86</v>
      </c>
      <c r="I23" s="7" t="s">
        <v>87</v>
      </c>
    </row>
    <row r="24" spans="1:9" ht="29" x14ac:dyDescent="0.35">
      <c r="A24" s="13" t="s">
        <v>25</v>
      </c>
      <c r="B24" s="3" t="s">
        <v>96</v>
      </c>
      <c r="C24" s="7" t="s">
        <v>869</v>
      </c>
      <c r="D24" s="3" t="s">
        <v>870</v>
      </c>
      <c r="E24" s="13" t="s">
        <v>249</v>
      </c>
      <c r="F24" s="13" t="s">
        <v>250</v>
      </c>
      <c r="G24" s="13">
        <v>100000</v>
      </c>
      <c r="H24" s="7" t="s">
        <v>75</v>
      </c>
      <c r="I24" s="7" t="s">
        <v>76</v>
      </c>
    </row>
    <row r="25" spans="1:9" ht="26" x14ac:dyDescent="0.35">
      <c r="A25" s="13" t="s">
        <v>25</v>
      </c>
      <c r="B25" s="3" t="s">
        <v>96</v>
      </c>
      <c r="C25" s="7" t="s">
        <v>872</v>
      </c>
      <c r="D25" s="3" t="s">
        <v>873</v>
      </c>
      <c r="E25" s="13" t="s">
        <v>256</v>
      </c>
      <c r="F25" s="16" t="s">
        <v>255</v>
      </c>
      <c r="G25" s="16" t="s">
        <v>182</v>
      </c>
      <c r="H25" s="16" t="s">
        <v>183</v>
      </c>
      <c r="I25" s="7" t="s">
        <v>184</v>
      </c>
    </row>
    <row r="26" spans="1:9" ht="26" x14ac:dyDescent="0.35">
      <c r="A26" s="13" t="s">
        <v>25</v>
      </c>
      <c r="B26" s="3" t="s">
        <v>96</v>
      </c>
      <c r="C26" s="7" t="s">
        <v>875</v>
      </c>
      <c r="D26" s="3" t="s">
        <v>876</v>
      </c>
      <c r="E26" s="13" t="s">
        <v>269</v>
      </c>
      <c r="F26" s="13" t="s">
        <v>270</v>
      </c>
      <c r="G26" s="16" t="s">
        <v>182</v>
      </c>
      <c r="H26" s="16" t="s">
        <v>183</v>
      </c>
      <c r="I26" s="7" t="s">
        <v>184</v>
      </c>
    </row>
    <row r="27" spans="1:9" x14ac:dyDescent="0.35">
      <c r="A27" s="13" t="s">
        <v>25</v>
      </c>
      <c r="B27" s="3" t="s">
        <v>289</v>
      </c>
      <c r="C27" s="7" t="s">
        <v>884</v>
      </c>
      <c r="D27" s="3" t="s">
        <v>885</v>
      </c>
      <c r="E27" s="13" t="s">
        <v>290</v>
      </c>
      <c r="F27" s="13" t="s">
        <v>291</v>
      </c>
      <c r="G27" s="13">
        <v>120</v>
      </c>
      <c r="H27" s="13" t="s">
        <v>32</v>
      </c>
      <c r="I27" s="7" t="s">
        <v>15</v>
      </c>
    </row>
    <row r="28" spans="1:9" ht="38.5" x14ac:dyDescent="0.35">
      <c r="A28" s="13" t="s">
        <v>25</v>
      </c>
      <c r="B28" s="3" t="s">
        <v>289</v>
      </c>
      <c r="C28" s="7" t="s">
        <v>886</v>
      </c>
      <c r="D28" s="3" t="s">
        <v>292</v>
      </c>
      <c r="E28" s="13" t="s">
        <v>296</v>
      </c>
      <c r="F28" s="13" t="s">
        <v>297</v>
      </c>
      <c r="G28" s="13" t="s">
        <v>107</v>
      </c>
      <c r="H28" s="13" t="s">
        <v>86</v>
      </c>
      <c r="I28" s="7" t="s">
        <v>87</v>
      </c>
    </row>
    <row r="29" spans="1:9" ht="126" x14ac:dyDescent="0.35">
      <c r="A29" s="13" t="s">
        <v>25</v>
      </c>
      <c r="B29" s="3" t="s">
        <v>289</v>
      </c>
      <c r="C29" s="7" t="s">
        <v>893</v>
      </c>
      <c r="D29" s="3" t="s">
        <v>318</v>
      </c>
      <c r="E29" s="13" t="s">
        <v>319</v>
      </c>
      <c r="F29" s="13" t="s">
        <v>320</v>
      </c>
      <c r="G29" s="13" t="s">
        <v>321</v>
      </c>
      <c r="H29" s="13" t="s">
        <v>37</v>
      </c>
      <c r="I29" s="7" t="s">
        <v>15</v>
      </c>
    </row>
    <row r="30" spans="1:9" ht="51" x14ac:dyDescent="0.35">
      <c r="A30" s="13" t="s">
        <v>25</v>
      </c>
      <c r="B30" s="3" t="s">
        <v>289</v>
      </c>
      <c r="C30" s="7" t="s">
        <v>894</v>
      </c>
      <c r="D30" s="3" t="s">
        <v>322</v>
      </c>
      <c r="E30" s="16" t="s">
        <v>323</v>
      </c>
      <c r="F30" s="16" t="s">
        <v>324</v>
      </c>
      <c r="G30" s="13" t="s">
        <v>325</v>
      </c>
      <c r="H30" s="13" t="s">
        <v>37</v>
      </c>
      <c r="I30" s="13" t="s">
        <v>15</v>
      </c>
    </row>
    <row r="31" spans="1:9" x14ac:dyDescent="0.35">
      <c r="A31" s="3" t="s">
        <v>25</v>
      </c>
      <c r="B31" s="3" t="s">
        <v>289</v>
      </c>
      <c r="C31" s="7" t="s">
        <v>897</v>
      </c>
      <c r="D31" s="3" t="s">
        <v>333</v>
      </c>
      <c r="E31" s="16" t="s">
        <v>334</v>
      </c>
      <c r="F31" s="3" t="s">
        <v>335</v>
      </c>
      <c r="G31" s="9">
        <v>20140931</v>
      </c>
      <c r="H31" s="3" t="s">
        <v>14</v>
      </c>
      <c r="I31" s="7" t="s">
        <v>15</v>
      </c>
    </row>
    <row r="32" spans="1:9" ht="26" x14ac:dyDescent="0.35">
      <c r="A32" s="13" t="s">
        <v>25</v>
      </c>
      <c r="B32" s="3" t="s">
        <v>289</v>
      </c>
      <c r="C32" s="7" t="s">
        <v>898</v>
      </c>
      <c r="D32" s="3" t="s">
        <v>336</v>
      </c>
      <c r="E32" s="13" t="s">
        <v>337</v>
      </c>
      <c r="F32" s="18" t="s">
        <v>338</v>
      </c>
      <c r="G32" s="16" t="s">
        <v>182</v>
      </c>
      <c r="H32" s="16" t="s">
        <v>183</v>
      </c>
      <c r="I32" s="7" t="s">
        <v>184</v>
      </c>
    </row>
    <row r="33" spans="1:9" ht="63.5" x14ac:dyDescent="0.35">
      <c r="A33" s="3" t="s">
        <v>25</v>
      </c>
      <c r="B33" s="3" t="s">
        <v>289</v>
      </c>
      <c r="C33" s="7" t="s">
        <v>899</v>
      </c>
      <c r="D33" s="3" t="s">
        <v>339</v>
      </c>
      <c r="E33" s="25" t="s">
        <v>340</v>
      </c>
      <c r="F33" s="16" t="s">
        <v>341</v>
      </c>
      <c r="G33" s="25">
        <v>123.44</v>
      </c>
      <c r="H33" s="16" t="s">
        <v>75</v>
      </c>
      <c r="I33" s="7" t="s">
        <v>76</v>
      </c>
    </row>
    <row r="34" spans="1:9" x14ac:dyDescent="0.35">
      <c r="A34" s="13" t="s">
        <v>25</v>
      </c>
      <c r="B34" s="3" t="s">
        <v>289</v>
      </c>
      <c r="C34" s="7" t="s">
        <v>902</v>
      </c>
      <c r="D34" s="3" t="s">
        <v>348</v>
      </c>
      <c r="E34" s="13" t="s">
        <v>349</v>
      </c>
      <c r="F34" s="16" t="s">
        <v>350</v>
      </c>
      <c r="G34" s="13">
        <v>20140931</v>
      </c>
      <c r="H34" s="13" t="s">
        <v>14</v>
      </c>
      <c r="I34" s="7" t="s">
        <v>15</v>
      </c>
    </row>
    <row r="35" spans="1:9" x14ac:dyDescent="0.35">
      <c r="A35" s="13" t="s">
        <v>25</v>
      </c>
      <c r="B35" s="3" t="s">
        <v>289</v>
      </c>
      <c r="C35" s="7" t="s">
        <v>903</v>
      </c>
      <c r="D35" s="3" t="s">
        <v>351</v>
      </c>
      <c r="E35" s="13" t="s">
        <v>352</v>
      </c>
      <c r="F35" s="16" t="s">
        <v>353</v>
      </c>
      <c r="G35" s="13">
        <v>20140931</v>
      </c>
      <c r="H35" s="13" t="s">
        <v>14</v>
      </c>
      <c r="I35" s="7" t="s">
        <v>15</v>
      </c>
    </row>
    <row r="36" spans="1:9" ht="26" x14ac:dyDescent="0.35">
      <c r="A36" s="13" t="s">
        <v>25</v>
      </c>
      <c r="B36" s="3" t="s">
        <v>289</v>
      </c>
      <c r="C36" s="7" t="s">
        <v>904</v>
      </c>
      <c r="D36" s="3" t="s">
        <v>354</v>
      </c>
      <c r="E36" s="13" t="s">
        <v>355</v>
      </c>
      <c r="F36" s="13" t="s">
        <v>356</v>
      </c>
      <c r="G36" s="13">
        <v>12</v>
      </c>
      <c r="H36" s="7" t="s">
        <v>32</v>
      </c>
      <c r="I36" s="7" t="s">
        <v>15</v>
      </c>
    </row>
    <row r="37" spans="1:9" ht="26" x14ac:dyDescent="0.35">
      <c r="A37" s="13" t="s">
        <v>25</v>
      </c>
      <c r="B37" s="3" t="s">
        <v>289</v>
      </c>
      <c r="C37" s="7" t="s">
        <v>906</v>
      </c>
      <c r="D37" s="3" t="s">
        <v>361</v>
      </c>
      <c r="E37" s="18" t="s">
        <v>362</v>
      </c>
      <c r="F37" s="16" t="s">
        <v>363</v>
      </c>
      <c r="G37" s="16" t="s">
        <v>182</v>
      </c>
      <c r="H37" s="16" t="s">
        <v>183</v>
      </c>
      <c r="I37" s="7" t="s">
        <v>184</v>
      </c>
    </row>
    <row r="38" spans="1:9" ht="26" x14ac:dyDescent="0.35">
      <c r="A38" s="13" t="s">
        <v>25</v>
      </c>
      <c r="B38" s="3" t="s">
        <v>289</v>
      </c>
      <c r="C38" s="7" t="s">
        <v>908</v>
      </c>
      <c r="D38" s="3" t="s">
        <v>367</v>
      </c>
      <c r="E38" s="13" t="s">
        <v>370</v>
      </c>
      <c r="F38" s="13" t="s">
        <v>371</v>
      </c>
      <c r="G38" s="13" t="s">
        <v>38</v>
      </c>
      <c r="H38" s="13" t="s">
        <v>86</v>
      </c>
      <c r="I38" s="7" t="s">
        <v>87</v>
      </c>
    </row>
    <row r="39" spans="1:9" ht="26" x14ac:dyDescent="0.35">
      <c r="A39" s="13" t="s">
        <v>25</v>
      </c>
      <c r="B39" s="3" t="s">
        <v>289</v>
      </c>
      <c r="C39" s="7" t="s">
        <v>909</v>
      </c>
      <c r="D39" s="3" t="s">
        <v>372</v>
      </c>
      <c r="E39" s="13" t="s">
        <v>375</v>
      </c>
      <c r="F39" s="13" t="s">
        <v>374</v>
      </c>
      <c r="G39" s="13">
        <v>120</v>
      </c>
      <c r="H39" s="13" t="s">
        <v>32</v>
      </c>
      <c r="I39" s="7" t="s">
        <v>15</v>
      </c>
    </row>
    <row r="40" spans="1:9" ht="26" x14ac:dyDescent="0.35">
      <c r="A40" s="13" t="s">
        <v>25</v>
      </c>
      <c r="B40" s="3" t="s">
        <v>289</v>
      </c>
      <c r="C40" s="7" t="s">
        <v>911</v>
      </c>
      <c r="D40" s="3" t="s">
        <v>912</v>
      </c>
      <c r="E40" s="13" t="s">
        <v>379</v>
      </c>
      <c r="F40" s="13" t="s">
        <v>380</v>
      </c>
      <c r="G40" s="13" t="s">
        <v>38</v>
      </c>
      <c r="H40" s="13" t="s">
        <v>86</v>
      </c>
      <c r="I40" s="7" t="s">
        <v>87</v>
      </c>
    </row>
    <row r="41" spans="1:9" ht="26" x14ac:dyDescent="0.35">
      <c r="A41" s="13" t="s">
        <v>25</v>
      </c>
      <c r="B41" s="3" t="s">
        <v>289</v>
      </c>
      <c r="C41" s="7" t="s">
        <v>914</v>
      </c>
      <c r="D41" s="3" t="s">
        <v>384</v>
      </c>
      <c r="E41" s="13" t="s">
        <v>385</v>
      </c>
      <c r="F41" s="13" t="s">
        <v>386</v>
      </c>
      <c r="G41" s="13">
        <v>20140931</v>
      </c>
      <c r="H41" s="13" t="s">
        <v>14</v>
      </c>
      <c r="I41" s="7" t="s">
        <v>15</v>
      </c>
    </row>
    <row r="42" spans="1:9" ht="26" x14ac:dyDescent="0.35">
      <c r="A42" s="13" t="s">
        <v>25</v>
      </c>
      <c r="B42" s="3" t="s">
        <v>289</v>
      </c>
      <c r="C42" s="7" t="s">
        <v>915</v>
      </c>
      <c r="D42" s="3" t="s">
        <v>916</v>
      </c>
      <c r="E42" s="13" t="s">
        <v>388</v>
      </c>
      <c r="F42" s="13" t="s">
        <v>389</v>
      </c>
      <c r="G42" s="16" t="s">
        <v>182</v>
      </c>
      <c r="H42" s="16" t="s">
        <v>183</v>
      </c>
      <c r="I42" s="7" t="s">
        <v>184</v>
      </c>
    </row>
    <row r="43" spans="1:9" ht="26" x14ac:dyDescent="0.35">
      <c r="A43" s="13" t="s">
        <v>25</v>
      </c>
      <c r="B43" s="3" t="s">
        <v>289</v>
      </c>
      <c r="C43" s="7" t="s">
        <v>917</v>
      </c>
      <c r="D43" s="3" t="s">
        <v>918</v>
      </c>
      <c r="E43" s="13" t="s">
        <v>390</v>
      </c>
      <c r="F43" s="13" t="s">
        <v>391</v>
      </c>
      <c r="G43" s="13">
        <v>20140931</v>
      </c>
      <c r="H43" s="13" t="s">
        <v>14</v>
      </c>
      <c r="I43" s="7" t="s">
        <v>15</v>
      </c>
    </row>
    <row r="44" spans="1:9" x14ac:dyDescent="0.35">
      <c r="A44" s="13" t="s">
        <v>25</v>
      </c>
      <c r="B44" s="3" t="s">
        <v>289</v>
      </c>
      <c r="C44" s="7" t="s">
        <v>921</v>
      </c>
      <c r="D44" s="3" t="s">
        <v>399</v>
      </c>
      <c r="E44" s="13" t="s">
        <v>401</v>
      </c>
      <c r="F44" s="13" t="s">
        <v>402</v>
      </c>
      <c r="G44" s="13">
        <v>20140931</v>
      </c>
      <c r="H44" s="13" t="s">
        <v>14</v>
      </c>
      <c r="I44" s="7" t="s">
        <v>15</v>
      </c>
    </row>
    <row r="45" spans="1:9" ht="26" x14ac:dyDescent="0.35">
      <c r="A45" s="13" t="s">
        <v>25</v>
      </c>
      <c r="B45" s="3" t="s">
        <v>289</v>
      </c>
      <c r="C45" s="7" t="s">
        <v>922</v>
      </c>
      <c r="D45" s="3" t="s">
        <v>405</v>
      </c>
      <c r="E45" s="13" t="s">
        <v>406</v>
      </c>
      <c r="F45" s="3" t="s">
        <v>407</v>
      </c>
      <c r="G45" s="16" t="s">
        <v>182</v>
      </c>
      <c r="H45" s="16" t="s">
        <v>183</v>
      </c>
      <c r="I45" s="7" t="s">
        <v>184</v>
      </c>
    </row>
    <row r="46" spans="1:9" ht="38.5" x14ac:dyDescent="0.35">
      <c r="A46" s="13" t="s">
        <v>25</v>
      </c>
      <c r="B46" s="3" t="s">
        <v>289</v>
      </c>
      <c r="C46" s="7" t="s">
        <v>923</v>
      </c>
      <c r="D46" s="3" t="s">
        <v>408</v>
      </c>
      <c r="E46" s="16" t="s">
        <v>409</v>
      </c>
      <c r="F46" s="16" t="s">
        <v>1142</v>
      </c>
      <c r="G46" s="13">
        <v>240</v>
      </c>
      <c r="H46" s="13" t="s">
        <v>32</v>
      </c>
      <c r="I46" s="7" t="s">
        <v>15</v>
      </c>
    </row>
    <row r="47" spans="1:9" x14ac:dyDescent="0.35">
      <c r="A47" s="13" t="s">
        <v>25</v>
      </c>
      <c r="B47" s="3" t="s">
        <v>289</v>
      </c>
      <c r="C47" s="7" t="s">
        <v>924</v>
      </c>
      <c r="D47" s="3" t="s">
        <v>410</v>
      </c>
      <c r="E47" s="13" t="s">
        <v>411</v>
      </c>
      <c r="F47" s="13" t="s">
        <v>412</v>
      </c>
      <c r="G47" s="13">
        <v>20140931</v>
      </c>
      <c r="H47" s="13" t="s">
        <v>14</v>
      </c>
      <c r="I47" s="7" t="s">
        <v>15</v>
      </c>
    </row>
    <row r="48" spans="1:9" ht="26" x14ac:dyDescent="0.35">
      <c r="A48" s="13" t="s">
        <v>25</v>
      </c>
      <c r="B48" s="3" t="s">
        <v>289</v>
      </c>
      <c r="C48" s="7" t="s">
        <v>925</v>
      </c>
      <c r="D48" s="3" t="s">
        <v>926</v>
      </c>
      <c r="E48" s="13" t="s">
        <v>413</v>
      </c>
      <c r="F48" s="13" t="s">
        <v>414</v>
      </c>
      <c r="G48" s="13">
        <v>20140931</v>
      </c>
      <c r="H48" s="13" t="s">
        <v>14</v>
      </c>
      <c r="I48" s="7" t="s">
        <v>15</v>
      </c>
    </row>
    <row r="49" spans="1:9" x14ac:dyDescent="0.35">
      <c r="A49" s="13" t="s">
        <v>25</v>
      </c>
      <c r="B49" s="3" t="s">
        <v>289</v>
      </c>
      <c r="C49" s="7" t="s">
        <v>929</v>
      </c>
      <c r="D49" s="3" t="s">
        <v>930</v>
      </c>
      <c r="E49" s="13" t="s">
        <v>421</v>
      </c>
      <c r="F49" s="13" t="s">
        <v>422</v>
      </c>
      <c r="G49" s="13">
        <v>20140931</v>
      </c>
      <c r="H49" s="13" t="s">
        <v>14</v>
      </c>
      <c r="I49" s="7" t="s">
        <v>15</v>
      </c>
    </row>
    <row r="50" spans="1:9" ht="26" x14ac:dyDescent="0.35">
      <c r="A50" s="7" t="s">
        <v>25</v>
      </c>
      <c r="B50" s="3" t="s">
        <v>289</v>
      </c>
      <c r="C50" s="7" t="s">
        <v>933</v>
      </c>
      <c r="D50" s="3" t="s">
        <v>429</v>
      </c>
      <c r="E50" s="18" t="s">
        <v>430</v>
      </c>
      <c r="F50" s="18" t="s">
        <v>431</v>
      </c>
      <c r="G50" s="16" t="s">
        <v>182</v>
      </c>
      <c r="H50" s="16" t="s">
        <v>183</v>
      </c>
      <c r="I50" s="7" t="s">
        <v>184</v>
      </c>
    </row>
    <row r="51" spans="1:9" ht="26" x14ac:dyDescent="0.35">
      <c r="A51" s="7" t="s">
        <v>25</v>
      </c>
      <c r="B51" s="3" t="s">
        <v>289</v>
      </c>
      <c r="C51" s="7" t="s">
        <v>934</v>
      </c>
      <c r="D51" s="3" t="s">
        <v>433</v>
      </c>
      <c r="E51" s="18" t="s">
        <v>434</v>
      </c>
      <c r="F51" s="18" t="s">
        <v>435</v>
      </c>
      <c r="G51" s="16" t="s">
        <v>182</v>
      </c>
      <c r="H51" s="16" t="s">
        <v>183</v>
      </c>
      <c r="I51" s="7" t="s">
        <v>184</v>
      </c>
    </row>
    <row r="52" spans="1:9" ht="51" x14ac:dyDescent="0.35">
      <c r="A52" s="13" t="s">
        <v>25</v>
      </c>
      <c r="B52" s="3" t="s">
        <v>289</v>
      </c>
      <c r="C52" s="7" t="s">
        <v>951</v>
      </c>
      <c r="D52" s="3" t="s">
        <v>952</v>
      </c>
      <c r="E52" s="13" t="s">
        <v>483</v>
      </c>
      <c r="F52" s="13" t="s">
        <v>484</v>
      </c>
      <c r="G52" s="13">
        <v>20140931</v>
      </c>
      <c r="H52" s="13" t="s">
        <v>14</v>
      </c>
      <c r="I52" s="7" t="s">
        <v>15</v>
      </c>
    </row>
    <row r="53" spans="1:9" ht="26" x14ac:dyDescent="0.35">
      <c r="A53" s="13" t="s">
        <v>25</v>
      </c>
      <c r="B53" s="3" t="s">
        <v>289</v>
      </c>
      <c r="C53" s="7" t="s">
        <v>953</v>
      </c>
      <c r="D53" s="3" t="s">
        <v>954</v>
      </c>
      <c r="E53" s="13" t="s">
        <v>485</v>
      </c>
      <c r="F53" s="13" t="s">
        <v>486</v>
      </c>
      <c r="G53" s="13">
        <v>20140931</v>
      </c>
      <c r="H53" s="13" t="s">
        <v>14</v>
      </c>
      <c r="I53" s="7" t="s">
        <v>15</v>
      </c>
    </row>
    <row r="54" spans="1:9" ht="76" x14ac:dyDescent="0.35">
      <c r="A54" s="13" t="s">
        <v>25</v>
      </c>
      <c r="B54" s="3" t="s">
        <v>487</v>
      </c>
      <c r="C54" s="7" t="s">
        <v>961</v>
      </c>
      <c r="D54" s="3" t="s">
        <v>513</v>
      </c>
      <c r="E54" s="16" t="s">
        <v>514</v>
      </c>
      <c r="F54" s="16" t="s">
        <v>515</v>
      </c>
      <c r="G54" s="13" t="s">
        <v>517</v>
      </c>
      <c r="H54" s="13" t="s">
        <v>37</v>
      </c>
      <c r="I54" s="13" t="s">
        <v>15</v>
      </c>
    </row>
    <row r="55" spans="1:9" ht="174" x14ac:dyDescent="0.35">
      <c r="A55" s="13" t="s">
        <v>25</v>
      </c>
      <c r="B55" s="3" t="s">
        <v>487</v>
      </c>
      <c r="C55" s="7" t="s">
        <v>962</v>
      </c>
      <c r="D55" s="3" t="s">
        <v>518</v>
      </c>
      <c r="E55" s="13" t="s">
        <v>521</v>
      </c>
      <c r="F55" s="13" t="s">
        <v>522</v>
      </c>
      <c r="G55" s="7" t="s">
        <v>1147</v>
      </c>
      <c r="H55" s="13" t="s">
        <v>523</v>
      </c>
      <c r="I55" s="7" t="s">
        <v>15</v>
      </c>
    </row>
    <row r="56" spans="1:9" ht="76" x14ac:dyDescent="0.35">
      <c r="A56" s="13" t="s">
        <v>25</v>
      </c>
      <c r="B56" s="3" t="s">
        <v>487</v>
      </c>
      <c r="C56" s="7" t="s">
        <v>963</v>
      </c>
      <c r="D56" s="3" t="s">
        <v>964</v>
      </c>
      <c r="E56" s="16" t="s">
        <v>524</v>
      </c>
      <c r="F56" s="16" t="s">
        <v>1152</v>
      </c>
      <c r="G56" s="13" t="s">
        <v>517</v>
      </c>
      <c r="H56" s="13" t="s">
        <v>37</v>
      </c>
      <c r="I56" s="13" t="s">
        <v>15</v>
      </c>
    </row>
    <row r="57" spans="1:9" ht="26" x14ac:dyDescent="0.35">
      <c r="A57" s="13" t="s">
        <v>25</v>
      </c>
      <c r="B57" s="3" t="s">
        <v>487</v>
      </c>
      <c r="C57" s="7" t="s">
        <v>966</v>
      </c>
      <c r="D57" s="3" t="s">
        <v>529</v>
      </c>
      <c r="E57" s="13" t="s">
        <v>532</v>
      </c>
      <c r="F57" s="13" t="s">
        <v>533</v>
      </c>
      <c r="G57" s="16" t="s">
        <v>182</v>
      </c>
      <c r="H57" s="16" t="s">
        <v>183</v>
      </c>
      <c r="I57" s="7" t="s">
        <v>184</v>
      </c>
    </row>
    <row r="58" spans="1:9" x14ac:dyDescent="0.35">
      <c r="A58" s="3" t="s">
        <v>25</v>
      </c>
      <c r="B58" s="3" t="s">
        <v>487</v>
      </c>
      <c r="C58" s="7" t="s">
        <v>971</v>
      </c>
      <c r="D58" s="3" t="s">
        <v>542</v>
      </c>
      <c r="E58" s="10" t="s">
        <v>543</v>
      </c>
      <c r="F58" s="10" t="s">
        <v>544</v>
      </c>
      <c r="G58" s="9">
        <v>20140931</v>
      </c>
      <c r="H58" s="10" t="s">
        <v>14</v>
      </c>
      <c r="I58" s="7" t="s">
        <v>15</v>
      </c>
    </row>
    <row r="59" spans="1:9" ht="29" x14ac:dyDescent="0.35">
      <c r="A59" s="13" t="s">
        <v>25</v>
      </c>
      <c r="B59" s="3" t="s">
        <v>487</v>
      </c>
      <c r="C59" s="7" t="s">
        <v>972</v>
      </c>
      <c r="D59" s="3" t="s">
        <v>545</v>
      </c>
      <c r="E59" s="13" t="s">
        <v>548</v>
      </c>
      <c r="F59" s="13" t="s">
        <v>549</v>
      </c>
      <c r="G59" s="13">
        <v>1000000</v>
      </c>
      <c r="H59" s="7" t="s">
        <v>75</v>
      </c>
      <c r="I59" s="7" t="s">
        <v>76</v>
      </c>
    </row>
    <row r="60" spans="1:9" ht="26" x14ac:dyDescent="0.35">
      <c r="A60" s="13" t="s">
        <v>25</v>
      </c>
      <c r="B60" s="3" t="s">
        <v>487</v>
      </c>
      <c r="C60" s="7" t="s">
        <v>974</v>
      </c>
      <c r="D60" s="3" t="s">
        <v>553</v>
      </c>
      <c r="E60" s="13" t="s">
        <v>557</v>
      </c>
      <c r="F60" s="13" t="s">
        <v>558</v>
      </c>
      <c r="G60" s="16" t="s">
        <v>182</v>
      </c>
      <c r="H60" s="16" t="s">
        <v>183</v>
      </c>
      <c r="I60" s="7" t="s">
        <v>184</v>
      </c>
    </row>
    <row r="61" spans="1:9" x14ac:dyDescent="0.35">
      <c r="A61" s="13" t="s">
        <v>25</v>
      </c>
      <c r="B61" s="3" t="s">
        <v>487</v>
      </c>
      <c r="C61" s="7" t="s">
        <v>977</v>
      </c>
      <c r="D61" s="3" t="s">
        <v>565</v>
      </c>
      <c r="E61" s="13" t="s">
        <v>566</v>
      </c>
      <c r="F61" s="16" t="s">
        <v>567</v>
      </c>
      <c r="G61" s="13" t="s">
        <v>568</v>
      </c>
      <c r="H61" s="13" t="s">
        <v>44</v>
      </c>
      <c r="I61" s="7" t="s">
        <v>60</v>
      </c>
    </row>
    <row r="62" spans="1:9" ht="26" x14ac:dyDescent="0.35">
      <c r="A62" s="13" t="s">
        <v>25</v>
      </c>
      <c r="B62" s="3" t="s">
        <v>487</v>
      </c>
      <c r="C62" s="7" t="s">
        <v>978</v>
      </c>
      <c r="D62" s="3" t="s">
        <v>569</v>
      </c>
      <c r="E62" s="13" t="s">
        <v>570</v>
      </c>
      <c r="F62" s="16" t="s">
        <v>571</v>
      </c>
      <c r="G62" s="13" t="s">
        <v>572</v>
      </c>
      <c r="H62" s="13" t="s">
        <v>44</v>
      </c>
      <c r="I62" s="7" t="s">
        <v>66</v>
      </c>
    </row>
    <row r="63" spans="1:9" x14ac:dyDescent="0.35">
      <c r="A63" s="13" t="s">
        <v>25</v>
      </c>
      <c r="B63" s="3" t="s">
        <v>487</v>
      </c>
      <c r="C63" s="7" t="s">
        <v>979</v>
      </c>
      <c r="D63" s="3" t="s">
        <v>573</v>
      </c>
      <c r="E63" s="13" t="s">
        <v>574</v>
      </c>
      <c r="F63" s="3" t="s">
        <v>575</v>
      </c>
      <c r="G63" s="22" t="s">
        <v>81</v>
      </c>
      <c r="H63" s="18" t="s">
        <v>44</v>
      </c>
      <c r="I63" s="16" t="s">
        <v>82</v>
      </c>
    </row>
    <row r="64" spans="1:9" x14ac:dyDescent="0.35">
      <c r="A64" s="3" t="s">
        <v>25</v>
      </c>
      <c r="B64" s="3" t="s">
        <v>487</v>
      </c>
      <c r="C64" s="7" t="s">
        <v>980</v>
      </c>
      <c r="D64" s="3" t="s">
        <v>576</v>
      </c>
      <c r="E64" s="16" t="s">
        <v>577</v>
      </c>
      <c r="F64" s="16" t="s">
        <v>578</v>
      </c>
      <c r="G64" s="9">
        <v>20140931</v>
      </c>
      <c r="H64" s="16" t="s">
        <v>14</v>
      </c>
      <c r="I64" s="7" t="s">
        <v>15</v>
      </c>
    </row>
    <row r="65" spans="1:9" ht="29" x14ac:dyDescent="0.35">
      <c r="A65" s="13" t="s">
        <v>25</v>
      </c>
      <c r="B65" s="3" t="s">
        <v>487</v>
      </c>
      <c r="C65" s="7" t="s">
        <v>981</v>
      </c>
      <c r="D65" s="3" t="s">
        <v>579</v>
      </c>
      <c r="E65" s="25" t="s">
        <v>582</v>
      </c>
      <c r="F65" s="16" t="s">
        <v>582</v>
      </c>
      <c r="G65" s="25">
        <v>10000000</v>
      </c>
      <c r="H65" s="16" t="s">
        <v>75</v>
      </c>
      <c r="I65" s="7" t="s">
        <v>76</v>
      </c>
    </row>
    <row r="66" spans="1:9" ht="38.5" x14ac:dyDescent="0.35">
      <c r="A66" s="13" t="s">
        <v>25</v>
      </c>
      <c r="B66" s="3" t="s">
        <v>590</v>
      </c>
      <c r="C66" s="7" t="s">
        <v>988</v>
      </c>
      <c r="D66" s="3" t="s">
        <v>595</v>
      </c>
      <c r="E66" s="13" t="s">
        <v>601</v>
      </c>
      <c r="F66" s="13" t="s">
        <v>602</v>
      </c>
      <c r="G66" s="16">
        <v>123.45</v>
      </c>
      <c r="H66" s="3" t="s">
        <v>75</v>
      </c>
      <c r="I66" s="7" t="s">
        <v>76</v>
      </c>
    </row>
    <row r="67" spans="1:9" ht="29" x14ac:dyDescent="0.35">
      <c r="A67" s="13" t="s">
        <v>25</v>
      </c>
      <c r="B67" s="3" t="s">
        <v>590</v>
      </c>
      <c r="C67" s="7" t="s">
        <v>998</v>
      </c>
      <c r="D67" s="3" t="s">
        <v>627</v>
      </c>
      <c r="E67" s="13" t="s">
        <v>630</v>
      </c>
      <c r="F67" s="3" t="s">
        <v>628</v>
      </c>
      <c r="G67" s="16">
        <v>123.45</v>
      </c>
      <c r="H67" s="16" t="s">
        <v>75</v>
      </c>
      <c r="I67" s="7" t="s">
        <v>76</v>
      </c>
    </row>
    <row r="68" spans="1:9" x14ac:dyDescent="0.35">
      <c r="A68" s="3" t="s">
        <v>25</v>
      </c>
      <c r="B68" s="3" t="s">
        <v>9</v>
      </c>
      <c r="C68" s="7" t="s">
        <v>1001</v>
      </c>
      <c r="D68" s="3" t="s">
        <v>1002</v>
      </c>
      <c r="E68" s="3" t="s">
        <v>637</v>
      </c>
      <c r="F68" s="3" t="s">
        <v>638</v>
      </c>
      <c r="G68" s="9" t="s">
        <v>38</v>
      </c>
      <c r="H68" s="16" t="s">
        <v>86</v>
      </c>
      <c r="I68" s="7" t="s">
        <v>87</v>
      </c>
    </row>
    <row r="69" spans="1:9" ht="38.5" x14ac:dyDescent="0.35">
      <c r="A69" s="3" t="s">
        <v>25</v>
      </c>
      <c r="B69" s="3" t="s">
        <v>9</v>
      </c>
      <c r="C69" s="7" t="s">
        <v>1003</v>
      </c>
      <c r="D69" s="3" t="s">
        <v>639</v>
      </c>
      <c r="E69" s="25" t="s">
        <v>640</v>
      </c>
      <c r="F69" s="8" t="s">
        <v>641</v>
      </c>
      <c r="G69" s="16">
        <v>123.45</v>
      </c>
      <c r="H69" s="3" t="s">
        <v>75</v>
      </c>
      <c r="I69" s="7" t="s">
        <v>76</v>
      </c>
    </row>
    <row r="70" spans="1:9" ht="26" x14ac:dyDescent="0.35">
      <c r="A70" s="13" t="s">
        <v>25</v>
      </c>
      <c r="B70" s="3" t="s">
        <v>9</v>
      </c>
      <c r="C70" s="7" t="s">
        <v>1005</v>
      </c>
      <c r="D70" s="3" t="s">
        <v>645</v>
      </c>
      <c r="E70" s="13" t="s">
        <v>648</v>
      </c>
      <c r="F70" s="13" t="s">
        <v>649</v>
      </c>
      <c r="G70" s="13" t="s">
        <v>107</v>
      </c>
      <c r="H70" s="13" t="s">
        <v>86</v>
      </c>
      <c r="I70" s="7" t="s">
        <v>87</v>
      </c>
    </row>
    <row r="71" spans="1:9" ht="29" x14ac:dyDescent="0.35">
      <c r="A71" s="3" t="s">
        <v>25</v>
      </c>
      <c r="B71" s="3" t="s">
        <v>9</v>
      </c>
      <c r="C71" s="7" t="s">
        <v>1006</v>
      </c>
      <c r="D71" s="3" t="s">
        <v>650</v>
      </c>
      <c r="E71" s="16" t="s">
        <v>651</v>
      </c>
      <c r="F71" s="16" t="s">
        <v>652</v>
      </c>
      <c r="G71" s="16">
        <v>123.45</v>
      </c>
      <c r="H71" s="16" t="s">
        <v>75</v>
      </c>
      <c r="I71" s="7" t="s">
        <v>76</v>
      </c>
    </row>
    <row r="72" spans="1:9" ht="113.5" x14ac:dyDescent="0.35">
      <c r="A72" s="13" t="s">
        <v>25</v>
      </c>
      <c r="B72" s="3" t="s">
        <v>9</v>
      </c>
      <c r="C72" s="7" t="s">
        <v>1011</v>
      </c>
      <c r="D72" s="3" t="s">
        <v>658</v>
      </c>
      <c r="E72" s="3" t="s">
        <v>659</v>
      </c>
      <c r="F72" s="13" t="s">
        <v>660</v>
      </c>
      <c r="G72" s="13" t="s">
        <v>661</v>
      </c>
      <c r="H72" s="13" t="s">
        <v>37</v>
      </c>
      <c r="I72" s="7" t="s">
        <v>15</v>
      </c>
    </row>
    <row r="73" spans="1:9" ht="51" x14ac:dyDescent="0.35">
      <c r="A73" s="13" t="s">
        <v>25</v>
      </c>
      <c r="B73" s="3" t="s">
        <v>9</v>
      </c>
      <c r="C73" s="7" t="s">
        <v>1012</v>
      </c>
      <c r="D73" s="3" t="s">
        <v>1013</v>
      </c>
      <c r="E73" s="13" t="s">
        <v>666</v>
      </c>
      <c r="F73" s="13" t="s">
        <v>664</v>
      </c>
      <c r="G73" s="13" t="s">
        <v>665</v>
      </c>
      <c r="H73" s="13" t="s">
        <v>37</v>
      </c>
      <c r="I73" s="13" t="s">
        <v>15</v>
      </c>
    </row>
    <row r="74" spans="1:9" ht="63.5" x14ac:dyDescent="0.35">
      <c r="A74" s="13" t="s">
        <v>25</v>
      </c>
      <c r="B74" s="3" t="s">
        <v>9</v>
      </c>
      <c r="C74" s="7" t="s">
        <v>1014</v>
      </c>
      <c r="D74" s="3" t="s">
        <v>1015</v>
      </c>
      <c r="E74" s="13" t="s">
        <v>667</v>
      </c>
      <c r="F74" s="13" t="s">
        <v>668</v>
      </c>
      <c r="G74" s="13" t="s">
        <v>669</v>
      </c>
      <c r="H74" s="13" t="s">
        <v>37</v>
      </c>
      <c r="I74" s="13" t="s">
        <v>15</v>
      </c>
    </row>
    <row r="75" spans="1:9" ht="113.5" x14ac:dyDescent="0.35">
      <c r="A75" s="13" t="s">
        <v>25</v>
      </c>
      <c r="B75" s="3" t="s">
        <v>9</v>
      </c>
      <c r="C75" s="7" t="s">
        <v>1016</v>
      </c>
      <c r="D75" s="3" t="s">
        <v>1017</v>
      </c>
      <c r="E75" s="13" t="s">
        <v>670</v>
      </c>
      <c r="F75" s="13" t="s">
        <v>671</v>
      </c>
      <c r="G75" s="13" t="s">
        <v>672</v>
      </c>
      <c r="H75" s="13" t="s">
        <v>37</v>
      </c>
      <c r="I75" s="7" t="s">
        <v>15</v>
      </c>
    </row>
    <row r="76" spans="1:9" ht="26" x14ac:dyDescent="0.35">
      <c r="A76" s="13" t="s">
        <v>25</v>
      </c>
      <c r="B76" s="3" t="s">
        <v>9</v>
      </c>
      <c r="C76" s="7" t="s">
        <v>1023</v>
      </c>
      <c r="D76" s="3" t="s">
        <v>684</v>
      </c>
      <c r="E76" s="13" t="s">
        <v>685</v>
      </c>
      <c r="F76" s="13" t="s">
        <v>686</v>
      </c>
      <c r="G76" s="13" t="s">
        <v>687</v>
      </c>
      <c r="H76" s="13" t="s">
        <v>234</v>
      </c>
      <c r="I76" s="7" t="s">
        <v>87</v>
      </c>
    </row>
    <row r="77" spans="1:9" ht="72.5" x14ac:dyDescent="0.35">
      <c r="A77" s="3" t="s">
        <v>25</v>
      </c>
      <c r="B77" s="3" t="s">
        <v>9</v>
      </c>
      <c r="C77" s="7" t="s">
        <v>1024</v>
      </c>
      <c r="D77" s="3" t="s">
        <v>1025</v>
      </c>
      <c r="E77" s="3" t="s">
        <v>688</v>
      </c>
      <c r="F77" s="3" t="s">
        <v>689</v>
      </c>
      <c r="G77" s="9" t="s">
        <v>237</v>
      </c>
      <c r="H77" s="16" t="s">
        <v>44</v>
      </c>
      <c r="I77" s="7" t="s">
        <v>60</v>
      </c>
    </row>
    <row r="78" spans="1:9" ht="63.5" x14ac:dyDescent="0.35">
      <c r="A78" s="13" t="s">
        <v>25</v>
      </c>
      <c r="B78" s="3" t="s">
        <v>9</v>
      </c>
      <c r="C78" s="7" t="s">
        <v>1026</v>
      </c>
      <c r="D78" s="3" t="s">
        <v>690</v>
      </c>
      <c r="E78" s="13" t="s">
        <v>691</v>
      </c>
      <c r="F78" s="16" t="s">
        <v>692</v>
      </c>
      <c r="G78" s="13">
        <v>740</v>
      </c>
      <c r="H78" s="13" t="s">
        <v>32</v>
      </c>
      <c r="I78" s="13" t="s">
        <v>15</v>
      </c>
    </row>
    <row r="79" spans="1:9" x14ac:dyDescent="0.35">
      <c r="A79" s="13" t="s">
        <v>25</v>
      </c>
      <c r="B79" s="3" t="s">
        <v>9</v>
      </c>
      <c r="C79" s="7" t="s">
        <v>1029</v>
      </c>
      <c r="D79" s="3" t="s">
        <v>699</v>
      </c>
      <c r="E79" s="13" t="s">
        <v>700</v>
      </c>
      <c r="F79" s="13" t="s">
        <v>701</v>
      </c>
      <c r="G79" s="13">
        <v>0</v>
      </c>
      <c r="H79" s="13" t="s">
        <v>32</v>
      </c>
      <c r="I79" s="13" t="s">
        <v>15</v>
      </c>
    </row>
    <row r="80" spans="1:9" x14ac:dyDescent="0.35">
      <c r="A80" s="13" t="s">
        <v>25</v>
      </c>
      <c r="B80" s="3" t="s">
        <v>9</v>
      </c>
      <c r="C80" s="7" t="s">
        <v>1035</v>
      </c>
      <c r="D80" s="3" t="s">
        <v>718</v>
      </c>
      <c r="E80" s="10" t="s">
        <v>719</v>
      </c>
      <c r="F80" s="10" t="s">
        <v>720</v>
      </c>
      <c r="G80" s="13">
        <v>20140931</v>
      </c>
      <c r="H80" s="13" t="s">
        <v>14</v>
      </c>
      <c r="I80" s="7" t="s">
        <v>15</v>
      </c>
    </row>
    <row r="81" spans="1:9" ht="26" x14ac:dyDescent="0.35">
      <c r="A81" s="13" t="s">
        <v>25</v>
      </c>
      <c r="B81" s="3" t="s">
        <v>9</v>
      </c>
      <c r="C81" s="7" t="s">
        <v>1036</v>
      </c>
      <c r="D81" s="3" t="s">
        <v>721</v>
      </c>
      <c r="E81" s="13" t="s">
        <v>724</v>
      </c>
      <c r="F81" s="13" t="s">
        <v>725</v>
      </c>
      <c r="G81" s="13" t="s">
        <v>107</v>
      </c>
      <c r="H81" s="13" t="s">
        <v>86</v>
      </c>
      <c r="I81" s="7" t="s">
        <v>87</v>
      </c>
    </row>
    <row r="82" spans="1:9" ht="29" x14ac:dyDescent="0.35">
      <c r="A82" s="13" t="s">
        <v>25</v>
      </c>
      <c r="B82" s="3" t="s">
        <v>9</v>
      </c>
      <c r="C82" s="7" t="s">
        <v>1040</v>
      </c>
      <c r="D82" s="3" t="s">
        <v>1041</v>
      </c>
      <c r="E82" s="13" t="s">
        <v>735</v>
      </c>
      <c r="F82" s="13" t="s">
        <v>736</v>
      </c>
      <c r="G82" s="13">
        <v>100000</v>
      </c>
      <c r="H82" s="7" t="s">
        <v>75</v>
      </c>
      <c r="I82" s="7" t="s">
        <v>76</v>
      </c>
    </row>
    <row r="83" spans="1:9" ht="26" x14ac:dyDescent="0.35">
      <c r="A83" s="13" t="s">
        <v>25</v>
      </c>
      <c r="B83" s="3" t="s">
        <v>9</v>
      </c>
      <c r="C83" s="7" t="s">
        <v>1042</v>
      </c>
      <c r="D83" s="3" t="s">
        <v>1043</v>
      </c>
      <c r="E83" s="13" t="s">
        <v>737</v>
      </c>
      <c r="F83" s="13" t="s">
        <v>738</v>
      </c>
      <c r="G83" s="16" t="s">
        <v>182</v>
      </c>
      <c r="H83" s="16" t="s">
        <v>183</v>
      </c>
      <c r="I83" s="7" t="s">
        <v>184</v>
      </c>
    </row>
    <row r="84" spans="1:9" ht="26" x14ac:dyDescent="0.35">
      <c r="A84" s="13" t="s">
        <v>25</v>
      </c>
      <c r="B84" s="3" t="s">
        <v>9</v>
      </c>
      <c r="C84" s="7" t="s">
        <v>1044</v>
      </c>
      <c r="D84" s="3" t="s">
        <v>1045</v>
      </c>
      <c r="E84" s="13" t="s">
        <v>739</v>
      </c>
      <c r="F84" s="13" t="s">
        <v>739</v>
      </c>
      <c r="G84" s="16" t="s">
        <v>182</v>
      </c>
      <c r="H84" s="16" t="s">
        <v>183</v>
      </c>
      <c r="I84" s="7" t="s">
        <v>184</v>
      </c>
    </row>
    <row r="85" spans="1:9" ht="29" x14ac:dyDescent="0.35">
      <c r="A85" s="3" t="s">
        <v>25</v>
      </c>
      <c r="B85" s="3" t="s">
        <v>9</v>
      </c>
      <c r="C85" s="7" t="s">
        <v>1046</v>
      </c>
      <c r="D85" s="3" t="s">
        <v>740</v>
      </c>
      <c r="E85" s="10" t="s">
        <v>741</v>
      </c>
      <c r="F85" s="10" t="s">
        <v>742</v>
      </c>
      <c r="G85" s="19">
        <v>4</v>
      </c>
      <c r="H85" s="3" t="s">
        <v>32</v>
      </c>
      <c r="I85" s="3" t="s">
        <v>15</v>
      </c>
    </row>
    <row r="86" spans="1:9" ht="26" x14ac:dyDescent="0.35">
      <c r="A86" s="13" t="s">
        <v>25</v>
      </c>
      <c r="B86" s="3" t="s">
        <v>9</v>
      </c>
      <c r="C86" s="7" t="s">
        <v>1051</v>
      </c>
      <c r="D86" s="3" t="s">
        <v>748</v>
      </c>
      <c r="E86" s="13" t="s">
        <v>751</v>
      </c>
      <c r="F86" s="13" t="s">
        <v>752</v>
      </c>
      <c r="G86" s="13" t="s">
        <v>107</v>
      </c>
      <c r="H86" s="13" t="s">
        <v>86</v>
      </c>
      <c r="I86" s="7" t="s">
        <v>87</v>
      </c>
    </row>
    <row r="87" spans="1:9" ht="26" x14ac:dyDescent="0.35">
      <c r="A87" s="13" t="s">
        <v>25</v>
      </c>
      <c r="B87" s="3" t="s">
        <v>9</v>
      </c>
      <c r="C87" s="7" t="s">
        <v>1052</v>
      </c>
      <c r="D87" s="3" t="s">
        <v>754</v>
      </c>
      <c r="E87" s="13" t="s">
        <v>757</v>
      </c>
      <c r="F87" s="13" t="s">
        <v>756</v>
      </c>
      <c r="G87" s="13" t="s">
        <v>107</v>
      </c>
      <c r="H87" s="13" t="s">
        <v>86</v>
      </c>
      <c r="I87" s="7" t="s">
        <v>87</v>
      </c>
    </row>
  </sheetData>
  <conditionalFormatting sqref="E48">
    <cfRule type="expression" dxfId="44" priority="25">
      <formula>#REF!="Delete?"</formula>
    </cfRule>
    <cfRule type="expression" dxfId="43" priority="26">
      <formula>#REF!&lt;&gt;#REF!</formula>
    </cfRule>
    <cfRule type="expression" dxfId="42" priority="27">
      <formula>IF(MOD(FLOOR(#REF!/100,1),2)=0,1,0)</formula>
    </cfRule>
  </conditionalFormatting>
  <conditionalFormatting sqref="E29:F29 H29">
    <cfRule type="expression" dxfId="41" priority="28">
      <formula>#REF!="Delete?"</formula>
    </cfRule>
    <cfRule type="expression" dxfId="40" priority="29">
      <formula>#REF!&lt;&gt;#REF!</formula>
    </cfRule>
    <cfRule type="expression" dxfId="39" priority="30">
      <formula>IF(MOD(FLOOR(#REF!/100,1),2)=0,1,0)</formula>
    </cfRule>
  </conditionalFormatting>
  <conditionalFormatting sqref="F34">
    <cfRule type="expression" dxfId="38" priority="31">
      <formula>#REF!="Delete?"</formula>
    </cfRule>
    <cfRule type="expression" dxfId="37" priority="32">
      <formula>#REF!&lt;&gt;#REF!</formula>
    </cfRule>
    <cfRule type="expression" dxfId="36" priority="33">
      <formula>IF(MOD(FLOOR(#REF!/100,1),2)=0,1,0)</formula>
    </cfRule>
  </conditionalFormatting>
  <conditionalFormatting sqref="E49:F49 H49">
    <cfRule type="expression" dxfId="35" priority="19">
      <formula>#REF!="Delete?"</formula>
    </cfRule>
    <cfRule type="expression" dxfId="34" priority="20">
      <formula>#REF!&lt;&gt;#REF!</formula>
    </cfRule>
    <cfRule type="expression" dxfId="33" priority="21">
      <formula>IF(MOD(FLOOR(#REF!/100,1),2)=0,1,0)</formula>
    </cfRule>
  </conditionalFormatting>
  <conditionalFormatting sqref="E18:G18">
    <cfRule type="expression" dxfId="32" priority="37">
      <formula>#REF!="Delete?"</formula>
    </cfRule>
    <cfRule type="expression" dxfId="31" priority="38">
      <formula>#REF!&lt;&gt;#REF!</formula>
    </cfRule>
    <cfRule type="expression" dxfId="30" priority="39">
      <formula>IF(MOD(FLOOR(#REF!/100,1),2)=0,1,0)</formula>
    </cfRule>
  </conditionalFormatting>
  <printOptions horizontalCentered="1"/>
  <pageMargins left="0" right="0" top="0.25" bottom="0.25" header="0.3" footer="0.3"/>
  <pageSetup scale="41"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6EC6D-E723-4CA0-ABA5-664A09B2FF60}">
  <sheetPr>
    <tabColor rgb="FF92D050"/>
    <pageSetUpPr fitToPage="1"/>
  </sheetPr>
  <dimension ref="A1:I71"/>
  <sheetViews>
    <sheetView zoomScale="120" zoomScaleNormal="120" workbookViewId="0">
      <pane ySplit="1" topLeftCell="A65" activePane="bottomLeft" state="frozen"/>
      <selection activeCell="F42" sqref="F42"/>
      <selection pane="bottomLeft" activeCell="A71" sqref="A71"/>
    </sheetView>
  </sheetViews>
  <sheetFormatPr defaultColWidth="11.54296875" defaultRowHeight="14.5" x14ac:dyDescent="0.35"/>
  <cols>
    <col min="1" max="1" width="12.36328125" customWidth="1"/>
    <col min="2" max="2" width="15.6328125" bestFit="1" customWidth="1"/>
    <col min="3" max="3" width="12.36328125" customWidth="1"/>
    <col min="4" max="4" width="28.54296875" customWidth="1"/>
    <col min="5" max="5" width="26.81640625" style="14" customWidth="1"/>
    <col min="6" max="6" width="61.54296875" style="14" customWidth="1"/>
    <col min="7" max="7" width="54.453125" style="15" bestFit="1" customWidth="1"/>
    <col min="8" max="8" width="28.1796875" bestFit="1" customWidth="1"/>
    <col min="9" max="9" width="12.08984375" bestFit="1" customWidth="1"/>
  </cols>
  <sheetData>
    <row r="1" spans="1:9" ht="29" x14ac:dyDescent="0.35">
      <c r="A1" s="1" t="s">
        <v>1</v>
      </c>
      <c r="B1" s="1" t="s">
        <v>0</v>
      </c>
      <c r="C1" s="1" t="s">
        <v>2</v>
      </c>
      <c r="D1" s="1" t="s">
        <v>3</v>
      </c>
      <c r="E1" s="5" t="s">
        <v>4</v>
      </c>
      <c r="F1" s="5" t="s">
        <v>5</v>
      </c>
      <c r="G1" s="6" t="s">
        <v>6</v>
      </c>
      <c r="H1" s="4" t="s">
        <v>7</v>
      </c>
      <c r="I1" s="4" t="s">
        <v>8</v>
      </c>
    </row>
    <row r="2" spans="1:9" ht="29" x14ac:dyDescent="0.35">
      <c r="A2" s="3" t="s">
        <v>27</v>
      </c>
      <c r="B2" s="3" t="s">
        <v>789</v>
      </c>
      <c r="C2" s="7" t="s">
        <v>790</v>
      </c>
      <c r="D2" s="3" t="s">
        <v>10</v>
      </c>
      <c r="E2" s="13" t="s">
        <v>23</v>
      </c>
      <c r="F2" s="13" t="s">
        <v>28</v>
      </c>
      <c r="G2" s="13">
        <v>20140931</v>
      </c>
      <c r="H2" s="13" t="s">
        <v>14</v>
      </c>
      <c r="I2" s="7" t="s">
        <v>15</v>
      </c>
    </row>
    <row r="3" spans="1:9" ht="29" x14ac:dyDescent="0.35">
      <c r="A3" s="3" t="s">
        <v>27</v>
      </c>
      <c r="B3" s="3" t="s">
        <v>789</v>
      </c>
      <c r="C3" s="7" t="s">
        <v>791</v>
      </c>
      <c r="D3" s="3" t="s">
        <v>33</v>
      </c>
      <c r="E3" s="3" t="s">
        <v>30</v>
      </c>
      <c r="F3" s="3" t="s">
        <v>31</v>
      </c>
      <c r="G3" s="16">
        <v>123</v>
      </c>
      <c r="H3" s="3" t="s">
        <v>32</v>
      </c>
      <c r="I3" s="3" t="s">
        <v>15</v>
      </c>
    </row>
    <row r="4" spans="1:9" ht="116" x14ac:dyDescent="0.35">
      <c r="A4" s="3" t="s">
        <v>27</v>
      </c>
      <c r="B4" s="3" t="s">
        <v>789</v>
      </c>
      <c r="C4" s="7" t="s">
        <v>792</v>
      </c>
      <c r="D4" s="3" t="s">
        <v>793</v>
      </c>
      <c r="E4" s="8" t="s">
        <v>39</v>
      </c>
      <c r="F4" s="3" t="s">
        <v>40</v>
      </c>
      <c r="G4" s="9" t="s">
        <v>36</v>
      </c>
      <c r="H4" s="3" t="s">
        <v>37</v>
      </c>
      <c r="I4" s="3" t="s">
        <v>15</v>
      </c>
    </row>
    <row r="5" spans="1:9" ht="29" x14ac:dyDescent="0.35">
      <c r="A5" s="3" t="s">
        <v>27</v>
      </c>
      <c r="B5" s="3" t="s">
        <v>789</v>
      </c>
      <c r="C5" s="7" t="s">
        <v>794</v>
      </c>
      <c r="D5" s="3" t="s">
        <v>795</v>
      </c>
      <c r="E5" s="13" t="s">
        <v>41</v>
      </c>
      <c r="F5" s="13" t="s">
        <v>42</v>
      </c>
      <c r="G5" s="8" t="s">
        <v>43</v>
      </c>
      <c r="H5" s="11" t="s">
        <v>44</v>
      </c>
      <c r="I5" s="7" t="s">
        <v>45</v>
      </c>
    </row>
    <row r="6" spans="1:9" ht="29" x14ac:dyDescent="0.35">
      <c r="A6" s="3" t="s">
        <v>27</v>
      </c>
      <c r="B6" s="3" t="s">
        <v>789</v>
      </c>
      <c r="C6" s="7" t="s">
        <v>797</v>
      </c>
      <c r="D6" s="3" t="s">
        <v>49</v>
      </c>
      <c r="E6" s="8" t="s">
        <v>47</v>
      </c>
      <c r="F6" s="3" t="s">
        <v>48</v>
      </c>
      <c r="G6" s="8" t="s">
        <v>43</v>
      </c>
      <c r="H6" s="11" t="s">
        <v>44</v>
      </c>
      <c r="I6" s="7" t="s">
        <v>45</v>
      </c>
    </row>
    <row r="7" spans="1:9" ht="51" x14ac:dyDescent="0.35">
      <c r="A7" s="3" t="s">
        <v>27</v>
      </c>
      <c r="B7" s="3" t="s">
        <v>96</v>
      </c>
      <c r="C7" s="7" t="s">
        <v>818</v>
      </c>
      <c r="D7" s="3" t="s">
        <v>819</v>
      </c>
      <c r="E7" s="13" t="s">
        <v>105</v>
      </c>
      <c r="F7" s="13" t="s">
        <v>106</v>
      </c>
      <c r="G7" s="13" t="s">
        <v>107</v>
      </c>
      <c r="H7" s="13" t="s">
        <v>86</v>
      </c>
      <c r="I7" s="7" t="s">
        <v>87</v>
      </c>
    </row>
    <row r="8" spans="1:9" ht="29" x14ac:dyDescent="0.35">
      <c r="A8" s="3" t="s">
        <v>27</v>
      </c>
      <c r="B8" s="3" t="s">
        <v>96</v>
      </c>
      <c r="C8" s="7" t="s">
        <v>821</v>
      </c>
      <c r="D8" s="3" t="s">
        <v>822</v>
      </c>
      <c r="E8" s="13" t="s">
        <v>111</v>
      </c>
      <c r="F8" s="13" t="s">
        <v>111</v>
      </c>
      <c r="G8" s="22" t="s">
        <v>81</v>
      </c>
      <c r="H8" s="7" t="s">
        <v>44</v>
      </c>
      <c r="I8" s="7" t="s">
        <v>82</v>
      </c>
    </row>
    <row r="9" spans="1:9" ht="116" x14ac:dyDescent="0.35">
      <c r="A9" s="3" t="s">
        <v>27</v>
      </c>
      <c r="B9" s="3" t="s">
        <v>96</v>
      </c>
      <c r="C9" s="7" t="s">
        <v>828</v>
      </c>
      <c r="D9" s="3" t="s">
        <v>829</v>
      </c>
      <c r="E9" s="3" t="s">
        <v>135</v>
      </c>
      <c r="F9" s="8" t="s">
        <v>136</v>
      </c>
      <c r="G9" s="9" t="s">
        <v>137</v>
      </c>
      <c r="H9" s="3" t="s">
        <v>37</v>
      </c>
      <c r="I9" s="3" t="s">
        <v>15</v>
      </c>
    </row>
    <row r="10" spans="1:9" ht="51" x14ac:dyDescent="0.35">
      <c r="A10" s="3" t="s">
        <v>27</v>
      </c>
      <c r="B10" s="3" t="s">
        <v>96</v>
      </c>
      <c r="C10" s="7" t="s">
        <v>831</v>
      </c>
      <c r="D10" s="3" t="s">
        <v>832</v>
      </c>
      <c r="E10" s="3" t="s">
        <v>144</v>
      </c>
      <c r="F10" s="13" t="s">
        <v>145</v>
      </c>
      <c r="G10" s="13" t="s">
        <v>146</v>
      </c>
      <c r="H10" s="13" t="s">
        <v>37</v>
      </c>
      <c r="I10" s="13" t="s">
        <v>15</v>
      </c>
    </row>
    <row r="11" spans="1:9" ht="88.5" x14ac:dyDescent="0.35">
      <c r="A11" s="3" t="s">
        <v>27</v>
      </c>
      <c r="B11" s="3" t="s">
        <v>96</v>
      </c>
      <c r="C11" s="7" t="s">
        <v>833</v>
      </c>
      <c r="D11" s="3" t="s">
        <v>147</v>
      </c>
      <c r="E11" s="8" t="s">
        <v>148</v>
      </c>
      <c r="F11" s="8" t="s">
        <v>149</v>
      </c>
      <c r="G11" s="13" t="s">
        <v>153</v>
      </c>
      <c r="H11" s="13" t="s">
        <v>37</v>
      </c>
      <c r="I11" s="13" t="s">
        <v>15</v>
      </c>
    </row>
    <row r="12" spans="1:9" ht="43.5" x14ac:dyDescent="0.35">
      <c r="A12" s="3" t="s">
        <v>27</v>
      </c>
      <c r="B12" s="3" t="s">
        <v>96</v>
      </c>
      <c r="C12" s="7" t="s">
        <v>834</v>
      </c>
      <c r="D12" s="3" t="s">
        <v>835</v>
      </c>
      <c r="E12" s="8" t="s">
        <v>158</v>
      </c>
      <c r="F12" s="8" t="s">
        <v>159</v>
      </c>
      <c r="G12" s="9" t="s">
        <v>160</v>
      </c>
      <c r="H12" s="3" t="s">
        <v>37</v>
      </c>
      <c r="I12" s="3" t="s">
        <v>15</v>
      </c>
    </row>
    <row r="13" spans="1:9" ht="43.5" x14ac:dyDescent="0.35">
      <c r="A13" s="3" t="s">
        <v>27</v>
      </c>
      <c r="B13" s="3" t="s">
        <v>96</v>
      </c>
      <c r="C13" s="7" t="s">
        <v>836</v>
      </c>
      <c r="D13" s="3" t="s">
        <v>837</v>
      </c>
      <c r="E13" s="13" t="s">
        <v>164</v>
      </c>
      <c r="F13" s="13" t="s">
        <v>165</v>
      </c>
      <c r="G13" s="9" t="s">
        <v>166</v>
      </c>
      <c r="H13" s="3" t="s">
        <v>37</v>
      </c>
      <c r="I13" s="3" t="s">
        <v>15</v>
      </c>
    </row>
    <row r="14" spans="1:9" ht="29" x14ac:dyDescent="0.35">
      <c r="A14" s="3" t="s">
        <v>27</v>
      </c>
      <c r="B14" s="3" t="s">
        <v>96</v>
      </c>
      <c r="C14" s="7" t="s">
        <v>840</v>
      </c>
      <c r="D14" s="3" t="s">
        <v>169</v>
      </c>
      <c r="E14" s="18" t="s">
        <v>170</v>
      </c>
      <c r="F14" s="24" t="s">
        <v>171</v>
      </c>
      <c r="G14" s="9" t="s">
        <v>172</v>
      </c>
      <c r="H14" s="23" t="s">
        <v>44</v>
      </c>
      <c r="I14" s="7" t="s">
        <v>60</v>
      </c>
    </row>
    <row r="15" spans="1:9" ht="29" x14ac:dyDescent="0.35">
      <c r="A15" s="3" t="s">
        <v>27</v>
      </c>
      <c r="B15" s="3" t="s">
        <v>96</v>
      </c>
      <c r="C15" s="7" t="s">
        <v>846</v>
      </c>
      <c r="D15" s="3" t="s">
        <v>847</v>
      </c>
      <c r="E15" s="3" t="s">
        <v>192</v>
      </c>
      <c r="F15" s="3" t="s">
        <v>194</v>
      </c>
      <c r="G15" s="9" t="s">
        <v>38</v>
      </c>
      <c r="H15" s="3" t="s">
        <v>86</v>
      </c>
      <c r="I15" s="7" t="s">
        <v>87</v>
      </c>
    </row>
    <row r="16" spans="1:9" ht="38.5" x14ac:dyDescent="0.35">
      <c r="A16" s="3" t="s">
        <v>27</v>
      </c>
      <c r="B16" s="3" t="s">
        <v>96</v>
      </c>
      <c r="C16" s="7" t="s">
        <v>858</v>
      </c>
      <c r="D16" s="3" t="s">
        <v>226</v>
      </c>
      <c r="E16" s="13" t="s">
        <v>229</v>
      </c>
      <c r="F16" s="13" t="s">
        <v>228</v>
      </c>
      <c r="G16" s="16">
        <v>123.45</v>
      </c>
      <c r="H16" s="7" t="s">
        <v>75</v>
      </c>
      <c r="I16" s="7" t="s">
        <v>76</v>
      </c>
    </row>
    <row r="17" spans="1:9" ht="29" x14ac:dyDescent="0.35">
      <c r="A17" s="3" t="s">
        <v>27</v>
      </c>
      <c r="B17" s="3" t="s">
        <v>96</v>
      </c>
      <c r="C17" s="7" t="s">
        <v>859</v>
      </c>
      <c r="D17" s="3" t="s">
        <v>230</v>
      </c>
      <c r="E17" s="13" t="s">
        <v>231</v>
      </c>
      <c r="F17" s="13" t="s">
        <v>232</v>
      </c>
      <c r="G17" s="16" t="s">
        <v>233</v>
      </c>
      <c r="H17" s="13" t="s">
        <v>234</v>
      </c>
      <c r="I17" s="7" t="s">
        <v>87</v>
      </c>
    </row>
    <row r="18" spans="1:9" ht="72.5" x14ac:dyDescent="0.35">
      <c r="A18" s="3" t="s">
        <v>27</v>
      </c>
      <c r="B18" s="3" t="s">
        <v>96</v>
      </c>
      <c r="C18" s="7" t="s">
        <v>860</v>
      </c>
      <c r="D18" s="3" t="s">
        <v>861</v>
      </c>
      <c r="E18" s="3" t="s">
        <v>235</v>
      </c>
      <c r="F18" s="3" t="s">
        <v>236</v>
      </c>
      <c r="G18" s="9" t="s">
        <v>237</v>
      </c>
      <c r="H18" s="16" t="s">
        <v>44</v>
      </c>
      <c r="I18" s="7" t="s">
        <v>60</v>
      </c>
    </row>
    <row r="19" spans="1:9" ht="29" x14ac:dyDescent="0.35">
      <c r="A19" s="3" t="s">
        <v>27</v>
      </c>
      <c r="B19" s="3" t="s">
        <v>96</v>
      </c>
      <c r="C19" s="7" t="s">
        <v>862</v>
      </c>
      <c r="D19" s="3" t="s">
        <v>863</v>
      </c>
      <c r="E19" s="13" t="s">
        <v>238</v>
      </c>
      <c r="F19" s="13" t="s">
        <v>239</v>
      </c>
      <c r="G19" s="16" t="s">
        <v>182</v>
      </c>
      <c r="H19" s="16" t="s">
        <v>183</v>
      </c>
      <c r="I19" s="7" t="s">
        <v>184</v>
      </c>
    </row>
    <row r="20" spans="1:9" ht="63.5" x14ac:dyDescent="0.35">
      <c r="A20" s="3" t="s">
        <v>27</v>
      </c>
      <c r="B20" s="3" t="s">
        <v>96</v>
      </c>
      <c r="C20" s="7" t="s">
        <v>864</v>
      </c>
      <c r="D20" s="3" t="s">
        <v>240</v>
      </c>
      <c r="E20" s="13" t="s">
        <v>241</v>
      </c>
      <c r="F20" s="16" t="s">
        <v>242</v>
      </c>
      <c r="G20" s="13">
        <v>740</v>
      </c>
      <c r="H20" s="3" t="s">
        <v>32</v>
      </c>
      <c r="I20" s="13" t="s">
        <v>15</v>
      </c>
    </row>
    <row r="21" spans="1:9" ht="51" x14ac:dyDescent="0.35">
      <c r="A21" s="3" t="s">
        <v>27</v>
      </c>
      <c r="B21" s="3" t="s">
        <v>96</v>
      </c>
      <c r="C21" s="7" t="s">
        <v>865</v>
      </c>
      <c r="D21" s="3" t="s">
        <v>866</v>
      </c>
      <c r="E21" s="13" t="s">
        <v>243</v>
      </c>
      <c r="F21" s="13" t="s">
        <v>244</v>
      </c>
      <c r="G21" s="13">
        <v>20140931</v>
      </c>
      <c r="H21" s="13" t="s">
        <v>14</v>
      </c>
      <c r="I21" s="7" t="s">
        <v>15</v>
      </c>
    </row>
    <row r="22" spans="1:9" ht="51" x14ac:dyDescent="0.35">
      <c r="A22" s="3" t="s">
        <v>27</v>
      </c>
      <c r="B22" s="3" t="s">
        <v>96</v>
      </c>
      <c r="C22" s="7" t="s">
        <v>867</v>
      </c>
      <c r="D22" s="3" t="s">
        <v>868</v>
      </c>
      <c r="E22" s="13" t="s">
        <v>245</v>
      </c>
      <c r="F22" s="13" t="s">
        <v>246</v>
      </c>
      <c r="G22" s="13" t="s">
        <v>38</v>
      </c>
      <c r="H22" s="13" t="s">
        <v>86</v>
      </c>
      <c r="I22" s="7" t="s">
        <v>87</v>
      </c>
    </row>
    <row r="23" spans="1:9" ht="29" x14ac:dyDescent="0.35">
      <c r="A23" s="3" t="s">
        <v>27</v>
      </c>
      <c r="B23" s="3" t="s">
        <v>96</v>
      </c>
      <c r="C23" s="7" t="s">
        <v>869</v>
      </c>
      <c r="D23" s="3" t="s">
        <v>870</v>
      </c>
      <c r="E23" s="13" t="s">
        <v>249</v>
      </c>
      <c r="F23" s="13" t="s">
        <v>250</v>
      </c>
      <c r="G23" s="13">
        <v>100000</v>
      </c>
      <c r="H23" s="7" t="s">
        <v>75</v>
      </c>
      <c r="I23" s="7" t="s">
        <v>76</v>
      </c>
    </row>
    <row r="24" spans="1:9" ht="29" x14ac:dyDescent="0.35">
      <c r="A24" s="3" t="s">
        <v>27</v>
      </c>
      <c r="B24" s="3" t="s">
        <v>96</v>
      </c>
      <c r="C24" s="7" t="s">
        <v>872</v>
      </c>
      <c r="D24" s="3" t="s">
        <v>873</v>
      </c>
      <c r="E24" s="13" t="s">
        <v>256</v>
      </c>
      <c r="F24" s="16" t="s">
        <v>255</v>
      </c>
      <c r="G24" s="16" t="s">
        <v>182</v>
      </c>
      <c r="H24" s="16" t="s">
        <v>183</v>
      </c>
      <c r="I24" s="7" t="s">
        <v>184</v>
      </c>
    </row>
    <row r="25" spans="1:9" ht="51" x14ac:dyDescent="0.35">
      <c r="A25" s="3" t="s">
        <v>27</v>
      </c>
      <c r="B25" s="3" t="s">
        <v>96</v>
      </c>
      <c r="C25" s="7" t="s">
        <v>878</v>
      </c>
      <c r="D25" s="3" t="s">
        <v>274</v>
      </c>
      <c r="E25" s="13" t="s">
        <v>275</v>
      </c>
      <c r="F25" s="13" t="s">
        <v>276</v>
      </c>
      <c r="G25" s="13" t="s">
        <v>107</v>
      </c>
      <c r="H25" s="13" t="s">
        <v>86</v>
      </c>
      <c r="I25" s="7" t="s">
        <v>87</v>
      </c>
    </row>
    <row r="26" spans="1:9" ht="29" x14ac:dyDescent="0.35">
      <c r="A26" s="3" t="s">
        <v>27</v>
      </c>
      <c r="B26" s="3" t="s">
        <v>96</v>
      </c>
      <c r="C26" s="7" t="s">
        <v>879</v>
      </c>
      <c r="D26" s="3" t="s">
        <v>880</v>
      </c>
      <c r="E26" s="13" t="s">
        <v>277</v>
      </c>
      <c r="F26" s="13" t="s">
        <v>278</v>
      </c>
      <c r="G26" s="13" t="s">
        <v>107</v>
      </c>
      <c r="H26" s="13" t="s">
        <v>86</v>
      </c>
      <c r="I26" s="7" t="s">
        <v>87</v>
      </c>
    </row>
    <row r="27" spans="1:9" ht="29" x14ac:dyDescent="0.35">
      <c r="A27" s="3" t="s">
        <v>27</v>
      </c>
      <c r="B27" s="3" t="s">
        <v>289</v>
      </c>
      <c r="C27" s="7" t="s">
        <v>884</v>
      </c>
      <c r="D27" s="3" t="s">
        <v>885</v>
      </c>
      <c r="E27" s="13" t="s">
        <v>290</v>
      </c>
      <c r="F27" s="13" t="s">
        <v>291</v>
      </c>
      <c r="G27" s="13">
        <v>120</v>
      </c>
      <c r="H27" s="13" t="s">
        <v>32</v>
      </c>
      <c r="I27" s="13" t="s">
        <v>15</v>
      </c>
    </row>
    <row r="28" spans="1:9" ht="126" x14ac:dyDescent="0.35">
      <c r="A28" s="3" t="s">
        <v>27</v>
      </c>
      <c r="B28" s="3" t="s">
        <v>289</v>
      </c>
      <c r="C28" s="7" t="s">
        <v>893</v>
      </c>
      <c r="D28" s="3" t="s">
        <v>318</v>
      </c>
      <c r="E28" s="13" t="s">
        <v>319</v>
      </c>
      <c r="F28" s="13" t="s">
        <v>320</v>
      </c>
      <c r="G28" s="13" t="s">
        <v>321</v>
      </c>
      <c r="H28" s="13" t="s">
        <v>37</v>
      </c>
      <c r="I28" s="7" t="s">
        <v>15</v>
      </c>
    </row>
    <row r="29" spans="1:9" ht="51" x14ac:dyDescent="0.35">
      <c r="A29" s="3" t="s">
        <v>27</v>
      </c>
      <c r="B29" s="3" t="s">
        <v>289</v>
      </c>
      <c r="C29" s="7" t="s">
        <v>894</v>
      </c>
      <c r="D29" s="3" t="s">
        <v>322</v>
      </c>
      <c r="E29" s="16" t="s">
        <v>323</v>
      </c>
      <c r="F29" s="16" t="s">
        <v>324</v>
      </c>
      <c r="G29" s="13" t="s">
        <v>325</v>
      </c>
      <c r="H29" s="13" t="s">
        <v>37</v>
      </c>
      <c r="I29" s="13" t="s">
        <v>15</v>
      </c>
    </row>
    <row r="30" spans="1:9" ht="29" x14ac:dyDescent="0.35">
      <c r="A30" s="3" t="s">
        <v>27</v>
      </c>
      <c r="B30" s="3" t="s">
        <v>289</v>
      </c>
      <c r="C30" s="7" t="s">
        <v>897</v>
      </c>
      <c r="D30" s="3" t="s">
        <v>333</v>
      </c>
      <c r="E30" s="16" t="s">
        <v>334</v>
      </c>
      <c r="F30" s="3" t="s">
        <v>335</v>
      </c>
      <c r="G30" s="9">
        <v>20140931</v>
      </c>
      <c r="H30" s="3" t="s">
        <v>14</v>
      </c>
      <c r="I30" s="7" t="s">
        <v>15</v>
      </c>
    </row>
    <row r="31" spans="1:9" ht="29" x14ac:dyDescent="0.35">
      <c r="A31" s="3" t="s">
        <v>27</v>
      </c>
      <c r="B31" s="3" t="s">
        <v>289</v>
      </c>
      <c r="C31" s="7" t="s">
        <v>898</v>
      </c>
      <c r="D31" s="3" t="s">
        <v>336</v>
      </c>
      <c r="E31" s="13" t="s">
        <v>337</v>
      </c>
      <c r="F31" s="18" t="s">
        <v>338</v>
      </c>
      <c r="G31" s="16" t="s">
        <v>182</v>
      </c>
      <c r="H31" s="16" t="s">
        <v>183</v>
      </c>
      <c r="I31" s="7" t="s">
        <v>184</v>
      </c>
    </row>
    <row r="32" spans="1:9" ht="63.5" x14ac:dyDescent="0.35">
      <c r="A32" s="3" t="s">
        <v>27</v>
      </c>
      <c r="B32" s="3" t="s">
        <v>289</v>
      </c>
      <c r="C32" s="7" t="s">
        <v>899</v>
      </c>
      <c r="D32" s="3" t="s">
        <v>339</v>
      </c>
      <c r="E32" s="25" t="s">
        <v>340</v>
      </c>
      <c r="F32" s="16" t="s">
        <v>341</v>
      </c>
      <c r="G32" s="25">
        <v>123.44</v>
      </c>
      <c r="H32" s="16" t="s">
        <v>75</v>
      </c>
      <c r="I32" s="7" t="s">
        <v>76</v>
      </c>
    </row>
    <row r="33" spans="1:9" ht="29" x14ac:dyDescent="0.35">
      <c r="A33" s="3" t="s">
        <v>27</v>
      </c>
      <c r="B33" s="3" t="s">
        <v>289</v>
      </c>
      <c r="C33" s="7" t="s">
        <v>900</v>
      </c>
      <c r="D33" s="3" t="s">
        <v>342</v>
      </c>
      <c r="E33" s="16" t="s">
        <v>343</v>
      </c>
      <c r="F33" s="16" t="s">
        <v>344</v>
      </c>
      <c r="G33" s="13">
        <v>20140931</v>
      </c>
      <c r="H33" s="13" t="s">
        <v>14</v>
      </c>
      <c r="I33" s="7" t="s">
        <v>15</v>
      </c>
    </row>
    <row r="34" spans="1:9" ht="29" x14ac:dyDescent="0.35">
      <c r="A34" s="3" t="s">
        <v>27</v>
      </c>
      <c r="B34" s="3" t="s">
        <v>289</v>
      </c>
      <c r="C34" s="7" t="s">
        <v>902</v>
      </c>
      <c r="D34" s="3" t="s">
        <v>348</v>
      </c>
      <c r="E34" s="13" t="s">
        <v>349</v>
      </c>
      <c r="F34" s="16" t="s">
        <v>350</v>
      </c>
      <c r="G34" s="13">
        <v>20140931</v>
      </c>
      <c r="H34" s="13" t="s">
        <v>14</v>
      </c>
      <c r="I34" s="7" t="s">
        <v>15</v>
      </c>
    </row>
    <row r="35" spans="1:9" ht="29" x14ac:dyDescent="0.35">
      <c r="A35" s="3" t="s">
        <v>27</v>
      </c>
      <c r="B35" s="3" t="s">
        <v>289</v>
      </c>
      <c r="C35" s="7" t="s">
        <v>903</v>
      </c>
      <c r="D35" s="3" t="s">
        <v>351</v>
      </c>
      <c r="E35" s="13" t="s">
        <v>352</v>
      </c>
      <c r="F35" s="16" t="s">
        <v>353</v>
      </c>
      <c r="G35" s="13">
        <v>20140931</v>
      </c>
      <c r="H35" s="13" t="s">
        <v>14</v>
      </c>
      <c r="I35" s="7" t="s">
        <v>15</v>
      </c>
    </row>
    <row r="36" spans="1:9" ht="29" x14ac:dyDescent="0.35">
      <c r="A36" s="3" t="s">
        <v>27</v>
      </c>
      <c r="B36" s="3" t="s">
        <v>289</v>
      </c>
      <c r="C36" s="7" t="s">
        <v>906</v>
      </c>
      <c r="D36" s="3" t="s">
        <v>361</v>
      </c>
      <c r="E36" s="18" t="s">
        <v>362</v>
      </c>
      <c r="F36" s="16" t="s">
        <v>363</v>
      </c>
      <c r="G36" s="16" t="s">
        <v>182</v>
      </c>
      <c r="H36" s="16" t="s">
        <v>183</v>
      </c>
      <c r="I36" s="7" t="s">
        <v>184</v>
      </c>
    </row>
    <row r="37" spans="1:9" ht="29" x14ac:dyDescent="0.35">
      <c r="A37" s="3" t="s">
        <v>27</v>
      </c>
      <c r="B37" s="3" t="s">
        <v>289</v>
      </c>
      <c r="C37" s="7" t="s">
        <v>910</v>
      </c>
      <c r="D37" s="3" t="s">
        <v>376</v>
      </c>
      <c r="E37" s="13" t="s">
        <v>377</v>
      </c>
      <c r="F37" s="13" t="s">
        <v>378</v>
      </c>
      <c r="G37" s="13">
        <v>20140931</v>
      </c>
      <c r="H37" s="13" t="s">
        <v>14</v>
      </c>
      <c r="I37" s="7" t="s">
        <v>15</v>
      </c>
    </row>
    <row r="38" spans="1:9" ht="29" x14ac:dyDescent="0.35">
      <c r="A38" s="3" t="s">
        <v>27</v>
      </c>
      <c r="B38" s="3" t="s">
        <v>289</v>
      </c>
      <c r="C38" s="7" t="s">
        <v>914</v>
      </c>
      <c r="D38" s="3" t="s">
        <v>384</v>
      </c>
      <c r="E38" s="13" t="s">
        <v>385</v>
      </c>
      <c r="F38" s="13" t="s">
        <v>386</v>
      </c>
      <c r="G38" s="13">
        <v>20140931</v>
      </c>
      <c r="H38" s="13" t="s">
        <v>14</v>
      </c>
      <c r="I38" s="7" t="s">
        <v>15</v>
      </c>
    </row>
    <row r="39" spans="1:9" ht="29" x14ac:dyDescent="0.35">
      <c r="A39" s="3" t="s">
        <v>27</v>
      </c>
      <c r="B39" s="3" t="s">
        <v>289</v>
      </c>
      <c r="C39" s="7" t="s">
        <v>917</v>
      </c>
      <c r="D39" s="3" t="s">
        <v>918</v>
      </c>
      <c r="E39" s="13" t="s">
        <v>392</v>
      </c>
      <c r="F39" s="13" t="s">
        <v>391</v>
      </c>
      <c r="G39" s="13">
        <v>20140931</v>
      </c>
      <c r="H39" s="13" t="s">
        <v>14</v>
      </c>
      <c r="I39" s="7" t="s">
        <v>15</v>
      </c>
    </row>
    <row r="40" spans="1:9" ht="29" x14ac:dyDescent="0.35">
      <c r="A40" s="3" t="s">
        <v>27</v>
      </c>
      <c r="B40" s="3" t="s">
        <v>289</v>
      </c>
      <c r="C40" s="7" t="s">
        <v>921</v>
      </c>
      <c r="D40" s="3" t="s">
        <v>399</v>
      </c>
      <c r="E40" s="13" t="s">
        <v>401</v>
      </c>
      <c r="F40" s="13" t="s">
        <v>404</v>
      </c>
      <c r="G40" s="13">
        <v>20140931</v>
      </c>
      <c r="H40" s="13" t="s">
        <v>14</v>
      </c>
      <c r="I40" s="7" t="s">
        <v>15</v>
      </c>
    </row>
    <row r="41" spans="1:9" ht="29" x14ac:dyDescent="0.35">
      <c r="A41" s="3" t="s">
        <v>27</v>
      </c>
      <c r="B41" s="3" t="s">
        <v>289</v>
      </c>
      <c r="C41" s="7" t="s">
        <v>922</v>
      </c>
      <c r="D41" s="3" t="s">
        <v>405</v>
      </c>
      <c r="E41" s="13" t="s">
        <v>406</v>
      </c>
      <c r="F41" s="3" t="s">
        <v>407</v>
      </c>
      <c r="G41" s="16" t="s">
        <v>182</v>
      </c>
      <c r="H41" s="16" t="s">
        <v>183</v>
      </c>
      <c r="I41" s="7" t="s">
        <v>184</v>
      </c>
    </row>
    <row r="42" spans="1:9" ht="38.5" x14ac:dyDescent="0.35">
      <c r="A42" s="3" t="s">
        <v>27</v>
      </c>
      <c r="B42" s="3" t="s">
        <v>289</v>
      </c>
      <c r="C42" s="7" t="s">
        <v>923</v>
      </c>
      <c r="D42" s="3" t="s">
        <v>408</v>
      </c>
      <c r="E42" s="16" t="s">
        <v>409</v>
      </c>
      <c r="F42" s="16" t="s">
        <v>1142</v>
      </c>
      <c r="G42" s="13">
        <v>240</v>
      </c>
      <c r="H42" s="13" t="s">
        <v>32</v>
      </c>
      <c r="I42" s="13" t="s">
        <v>15</v>
      </c>
    </row>
    <row r="43" spans="1:9" ht="29" x14ac:dyDescent="0.35">
      <c r="A43" s="3" t="s">
        <v>27</v>
      </c>
      <c r="B43" s="3" t="s">
        <v>289</v>
      </c>
      <c r="C43" s="7" t="s">
        <v>924</v>
      </c>
      <c r="D43" s="3" t="s">
        <v>410</v>
      </c>
      <c r="E43" s="13" t="s">
        <v>411</v>
      </c>
      <c r="F43" s="13" t="s">
        <v>412</v>
      </c>
      <c r="G43" s="13">
        <v>20140931</v>
      </c>
      <c r="H43" s="13" t="s">
        <v>14</v>
      </c>
      <c r="I43" s="7" t="s">
        <v>15</v>
      </c>
    </row>
    <row r="44" spans="1:9" ht="29" x14ac:dyDescent="0.35">
      <c r="A44" s="3" t="s">
        <v>27</v>
      </c>
      <c r="B44" s="3" t="s">
        <v>289</v>
      </c>
      <c r="C44" s="7" t="s">
        <v>933</v>
      </c>
      <c r="D44" s="3" t="s">
        <v>429</v>
      </c>
      <c r="E44" s="18" t="s">
        <v>430</v>
      </c>
      <c r="F44" s="18" t="s">
        <v>431</v>
      </c>
      <c r="G44" s="16" t="s">
        <v>182</v>
      </c>
      <c r="H44" s="16" t="s">
        <v>183</v>
      </c>
      <c r="I44" s="7" t="s">
        <v>184</v>
      </c>
    </row>
    <row r="45" spans="1:9" ht="29" x14ac:dyDescent="0.35">
      <c r="A45" s="3" t="s">
        <v>27</v>
      </c>
      <c r="B45" s="3" t="s">
        <v>289</v>
      </c>
      <c r="C45" s="7" t="s">
        <v>934</v>
      </c>
      <c r="D45" s="3" t="s">
        <v>433</v>
      </c>
      <c r="E45" s="18" t="s">
        <v>434</v>
      </c>
      <c r="F45" s="18" t="s">
        <v>435</v>
      </c>
      <c r="G45" s="16" t="s">
        <v>182</v>
      </c>
      <c r="H45" s="16" t="s">
        <v>183</v>
      </c>
      <c r="I45" s="7" t="s">
        <v>184</v>
      </c>
    </row>
    <row r="46" spans="1:9" ht="51" x14ac:dyDescent="0.35">
      <c r="A46" s="3" t="s">
        <v>27</v>
      </c>
      <c r="B46" s="3" t="s">
        <v>289</v>
      </c>
      <c r="C46" s="7" t="s">
        <v>951</v>
      </c>
      <c r="D46" s="3" t="s">
        <v>952</v>
      </c>
      <c r="E46" s="13" t="s">
        <v>483</v>
      </c>
      <c r="F46" s="13" t="s">
        <v>484</v>
      </c>
      <c r="G46" s="13">
        <v>20140931</v>
      </c>
      <c r="H46" s="13" t="s">
        <v>14</v>
      </c>
      <c r="I46" s="7" t="s">
        <v>15</v>
      </c>
    </row>
    <row r="47" spans="1:9" ht="63.5" x14ac:dyDescent="0.35">
      <c r="A47" s="3" t="s">
        <v>27</v>
      </c>
      <c r="B47" s="3" t="s">
        <v>487</v>
      </c>
      <c r="C47" s="7" t="s">
        <v>960</v>
      </c>
      <c r="D47" s="3" t="s">
        <v>508</v>
      </c>
      <c r="E47" s="3" t="s">
        <v>506</v>
      </c>
      <c r="F47" s="13" t="s">
        <v>510</v>
      </c>
      <c r="G47" s="13" t="s">
        <v>511</v>
      </c>
      <c r="H47" s="13" t="s">
        <v>37</v>
      </c>
      <c r="I47" s="13" t="s">
        <v>15</v>
      </c>
    </row>
    <row r="48" spans="1:9" ht="29" x14ac:dyDescent="0.35">
      <c r="A48" s="3" t="s">
        <v>27</v>
      </c>
      <c r="B48" s="3" t="s">
        <v>487</v>
      </c>
      <c r="C48" s="7" t="s">
        <v>966</v>
      </c>
      <c r="D48" s="3" t="s">
        <v>529</v>
      </c>
      <c r="E48" s="13" t="s">
        <v>532</v>
      </c>
      <c r="F48" s="13" t="s">
        <v>533</v>
      </c>
      <c r="G48" s="16" t="s">
        <v>182</v>
      </c>
      <c r="H48" s="16" t="s">
        <v>183</v>
      </c>
      <c r="I48" s="7" t="s">
        <v>184</v>
      </c>
    </row>
    <row r="49" spans="1:9" ht="29" x14ac:dyDescent="0.35">
      <c r="A49" s="3" t="s">
        <v>27</v>
      </c>
      <c r="B49" s="3" t="s">
        <v>487</v>
      </c>
      <c r="C49" s="7" t="s">
        <v>974</v>
      </c>
      <c r="D49" s="3" t="s">
        <v>553</v>
      </c>
      <c r="E49" s="13" t="s">
        <v>557</v>
      </c>
      <c r="F49" s="13" t="s">
        <v>559</v>
      </c>
      <c r="G49" s="16" t="s">
        <v>182</v>
      </c>
      <c r="H49" s="16" t="s">
        <v>183</v>
      </c>
      <c r="I49" s="7" t="s">
        <v>184</v>
      </c>
    </row>
    <row r="50" spans="1:9" ht="29" x14ac:dyDescent="0.35">
      <c r="A50" s="3" t="s">
        <v>27</v>
      </c>
      <c r="B50" s="3" t="s">
        <v>487</v>
      </c>
      <c r="C50" s="7" t="s">
        <v>983</v>
      </c>
      <c r="D50" s="3" t="s">
        <v>586</v>
      </c>
      <c r="E50" s="13" t="s">
        <v>587</v>
      </c>
      <c r="F50" s="13" t="s">
        <v>589</v>
      </c>
      <c r="G50" s="13" t="s">
        <v>107</v>
      </c>
      <c r="H50" s="13" t="s">
        <v>86</v>
      </c>
      <c r="I50" s="7" t="s">
        <v>87</v>
      </c>
    </row>
    <row r="51" spans="1:9" ht="38.5" x14ac:dyDescent="0.35">
      <c r="A51" s="3" t="s">
        <v>27</v>
      </c>
      <c r="B51" s="3" t="s">
        <v>590</v>
      </c>
      <c r="C51" s="7" t="s">
        <v>988</v>
      </c>
      <c r="D51" s="3" t="s">
        <v>595</v>
      </c>
      <c r="E51" s="13" t="s">
        <v>601</v>
      </c>
      <c r="F51" s="13" t="s">
        <v>603</v>
      </c>
      <c r="G51" s="16">
        <v>123.45</v>
      </c>
      <c r="H51" s="3" t="s">
        <v>75</v>
      </c>
      <c r="I51" s="7" t="s">
        <v>76</v>
      </c>
    </row>
    <row r="52" spans="1:9" ht="29" x14ac:dyDescent="0.35">
      <c r="A52" s="3" t="s">
        <v>27</v>
      </c>
      <c r="B52" s="3" t="s">
        <v>590</v>
      </c>
      <c r="C52" s="7" t="s">
        <v>989</v>
      </c>
      <c r="D52" s="3" t="s">
        <v>604</v>
      </c>
      <c r="E52" s="16" t="s">
        <v>605</v>
      </c>
      <c r="F52" s="16" t="s">
        <v>606</v>
      </c>
      <c r="G52" s="16">
        <v>123.45</v>
      </c>
      <c r="H52" s="7" t="s">
        <v>75</v>
      </c>
      <c r="I52" s="7" t="s">
        <v>76</v>
      </c>
    </row>
    <row r="53" spans="1:9" ht="29" x14ac:dyDescent="0.35">
      <c r="A53" s="3" t="s">
        <v>27</v>
      </c>
      <c r="B53" s="3" t="s">
        <v>590</v>
      </c>
      <c r="C53" s="7" t="s">
        <v>998</v>
      </c>
      <c r="D53" s="3" t="s">
        <v>627</v>
      </c>
      <c r="E53" s="13" t="s">
        <v>630</v>
      </c>
      <c r="F53" s="3" t="s">
        <v>628</v>
      </c>
      <c r="G53" s="16">
        <v>123.45</v>
      </c>
      <c r="H53" s="16" t="s">
        <v>75</v>
      </c>
      <c r="I53" s="7" t="s">
        <v>76</v>
      </c>
    </row>
    <row r="54" spans="1:9" ht="29" x14ac:dyDescent="0.35">
      <c r="A54" s="3" t="s">
        <v>27</v>
      </c>
      <c r="B54" s="3" t="s">
        <v>9</v>
      </c>
      <c r="C54" s="7" t="s">
        <v>1001</v>
      </c>
      <c r="D54" s="3" t="s">
        <v>1002</v>
      </c>
      <c r="E54" s="3" t="s">
        <v>637</v>
      </c>
      <c r="F54" s="3" t="s">
        <v>638</v>
      </c>
      <c r="G54" s="9" t="s">
        <v>38</v>
      </c>
      <c r="H54" s="16" t="s">
        <v>86</v>
      </c>
      <c r="I54" s="7" t="s">
        <v>87</v>
      </c>
    </row>
    <row r="55" spans="1:9" ht="38.5" x14ac:dyDescent="0.35">
      <c r="A55" s="3" t="s">
        <v>27</v>
      </c>
      <c r="B55" s="3" t="s">
        <v>9</v>
      </c>
      <c r="C55" s="7" t="s">
        <v>1003</v>
      </c>
      <c r="D55" s="3" t="s">
        <v>639</v>
      </c>
      <c r="E55" s="25" t="s">
        <v>640</v>
      </c>
      <c r="F55" s="8" t="s">
        <v>641</v>
      </c>
      <c r="G55" s="16">
        <v>123.45</v>
      </c>
      <c r="H55" s="3" t="s">
        <v>75</v>
      </c>
      <c r="I55" s="7" t="s">
        <v>76</v>
      </c>
    </row>
    <row r="56" spans="1:9" ht="29" x14ac:dyDescent="0.35">
      <c r="A56" s="3" t="s">
        <v>27</v>
      </c>
      <c r="B56" s="3" t="s">
        <v>9</v>
      </c>
      <c r="C56" s="7" t="s">
        <v>1005</v>
      </c>
      <c r="D56" s="3" t="s">
        <v>645</v>
      </c>
      <c r="E56" s="13" t="s">
        <v>648</v>
      </c>
      <c r="F56" s="13" t="s">
        <v>649</v>
      </c>
      <c r="G56" s="13" t="s">
        <v>107</v>
      </c>
      <c r="H56" s="13" t="s">
        <v>86</v>
      </c>
      <c r="I56" s="7" t="s">
        <v>87</v>
      </c>
    </row>
    <row r="57" spans="1:9" ht="29" x14ac:dyDescent="0.35">
      <c r="A57" s="3" t="s">
        <v>27</v>
      </c>
      <c r="B57" s="3" t="s">
        <v>9</v>
      </c>
      <c r="C57" s="7" t="s">
        <v>1006</v>
      </c>
      <c r="D57" s="3" t="s">
        <v>650</v>
      </c>
      <c r="E57" s="16" t="s">
        <v>651</v>
      </c>
      <c r="F57" s="16" t="s">
        <v>652</v>
      </c>
      <c r="G57" s="16">
        <v>123.45</v>
      </c>
      <c r="H57" s="16" t="s">
        <v>75</v>
      </c>
      <c r="I57" s="7" t="s">
        <v>76</v>
      </c>
    </row>
    <row r="58" spans="1:9" ht="38.5" x14ac:dyDescent="0.35">
      <c r="A58" s="3" t="s">
        <v>27</v>
      </c>
      <c r="B58" s="3" t="s">
        <v>9</v>
      </c>
      <c r="C58" s="7" t="s">
        <v>1009</v>
      </c>
      <c r="D58" s="3" t="s">
        <v>1010</v>
      </c>
      <c r="E58" s="13" t="s">
        <v>655</v>
      </c>
      <c r="F58" s="3" t="s">
        <v>656</v>
      </c>
      <c r="G58" s="16" t="s">
        <v>657</v>
      </c>
      <c r="H58" s="13" t="s">
        <v>37</v>
      </c>
      <c r="I58" s="13" t="s">
        <v>15</v>
      </c>
    </row>
    <row r="59" spans="1:9" ht="113.5" x14ac:dyDescent="0.35">
      <c r="A59" s="3" t="s">
        <v>27</v>
      </c>
      <c r="B59" s="3" t="s">
        <v>9</v>
      </c>
      <c r="C59" s="7" t="s">
        <v>1011</v>
      </c>
      <c r="D59" s="3" t="s">
        <v>658</v>
      </c>
      <c r="E59" s="13" t="s">
        <v>662</v>
      </c>
      <c r="F59" s="13" t="s">
        <v>660</v>
      </c>
      <c r="G59" s="13" t="s">
        <v>661</v>
      </c>
      <c r="H59" s="13" t="s">
        <v>37</v>
      </c>
      <c r="I59" s="13" t="s">
        <v>15</v>
      </c>
    </row>
    <row r="60" spans="1:9" ht="51" x14ac:dyDescent="0.35">
      <c r="A60" s="3" t="s">
        <v>27</v>
      </c>
      <c r="B60" s="3" t="s">
        <v>9</v>
      </c>
      <c r="C60" s="7" t="s">
        <v>1012</v>
      </c>
      <c r="D60" s="3" t="s">
        <v>1013</v>
      </c>
      <c r="E60" s="13" t="s">
        <v>666</v>
      </c>
      <c r="F60" s="13" t="s">
        <v>664</v>
      </c>
      <c r="G60" s="13" t="s">
        <v>665</v>
      </c>
      <c r="H60" s="13" t="s">
        <v>37</v>
      </c>
      <c r="I60" s="13" t="s">
        <v>15</v>
      </c>
    </row>
    <row r="61" spans="1:9" ht="63.5" x14ac:dyDescent="0.35">
      <c r="A61" s="3" t="s">
        <v>27</v>
      </c>
      <c r="B61" s="3" t="s">
        <v>9</v>
      </c>
      <c r="C61" s="7" t="s">
        <v>1014</v>
      </c>
      <c r="D61" s="3" t="s">
        <v>1015</v>
      </c>
      <c r="E61" s="13" t="s">
        <v>667</v>
      </c>
      <c r="F61" s="13" t="s">
        <v>668</v>
      </c>
      <c r="G61" s="13" t="s">
        <v>669</v>
      </c>
      <c r="H61" s="13" t="s">
        <v>37</v>
      </c>
      <c r="I61" s="13" t="s">
        <v>15</v>
      </c>
    </row>
    <row r="62" spans="1:9" ht="113.5" x14ac:dyDescent="0.35">
      <c r="A62" s="3" t="s">
        <v>27</v>
      </c>
      <c r="B62" s="3" t="s">
        <v>9</v>
      </c>
      <c r="C62" s="7" t="s">
        <v>1016</v>
      </c>
      <c r="D62" s="3" t="s">
        <v>1017</v>
      </c>
      <c r="E62" s="13" t="s">
        <v>670</v>
      </c>
      <c r="F62" s="13" t="s">
        <v>671</v>
      </c>
      <c r="G62" s="13" t="s">
        <v>672</v>
      </c>
      <c r="H62" s="13" t="s">
        <v>37</v>
      </c>
      <c r="I62" s="7" t="s">
        <v>15</v>
      </c>
    </row>
    <row r="63" spans="1:9" ht="29" x14ac:dyDescent="0.35">
      <c r="A63" s="3" t="s">
        <v>27</v>
      </c>
      <c r="B63" s="3" t="s">
        <v>9</v>
      </c>
      <c r="C63" s="7" t="s">
        <v>1023</v>
      </c>
      <c r="D63" s="3" t="s">
        <v>684</v>
      </c>
      <c r="E63" s="13" t="s">
        <v>685</v>
      </c>
      <c r="F63" s="13" t="s">
        <v>686</v>
      </c>
      <c r="G63" s="13" t="s">
        <v>687</v>
      </c>
      <c r="H63" s="13" t="s">
        <v>234</v>
      </c>
      <c r="I63" s="7" t="s">
        <v>87</v>
      </c>
    </row>
    <row r="64" spans="1:9" ht="72.5" x14ac:dyDescent="0.35">
      <c r="A64" s="3" t="s">
        <v>27</v>
      </c>
      <c r="B64" s="3" t="s">
        <v>9</v>
      </c>
      <c r="C64" s="7" t="s">
        <v>1024</v>
      </c>
      <c r="D64" s="3" t="s">
        <v>1025</v>
      </c>
      <c r="E64" s="3" t="s">
        <v>688</v>
      </c>
      <c r="F64" s="3" t="s">
        <v>689</v>
      </c>
      <c r="G64" s="9" t="s">
        <v>237</v>
      </c>
      <c r="H64" s="16" t="s">
        <v>44</v>
      </c>
      <c r="I64" s="7" t="s">
        <v>60</v>
      </c>
    </row>
    <row r="65" spans="1:9" ht="63.5" x14ac:dyDescent="0.35">
      <c r="A65" s="3" t="s">
        <v>27</v>
      </c>
      <c r="B65" s="3" t="s">
        <v>9</v>
      </c>
      <c r="C65" s="7" t="s">
        <v>1026</v>
      </c>
      <c r="D65" s="3" t="s">
        <v>690</v>
      </c>
      <c r="E65" s="13" t="s">
        <v>691</v>
      </c>
      <c r="F65" s="16" t="s">
        <v>692</v>
      </c>
      <c r="G65" s="13">
        <v>740</v>
      </c>
      <c r="H65" s="13" t="s">
        <v>32</v>
      </c>
      <c r="I65" s="13" t="s">
        <v>15</v>
      </c>
    </row>
    <row r="66" spans="1:9" ht="29" x14ac:dyDescent="0.35">
      <c r="A66" s="3" t="s">
        <v>27</v>
      </c>
      <c r="B66" s="3" t="s">
        <v>9</v>
      </c>
      <c r="C66" s="7" t="s">
        <v>1029</v>
      </c>
      <c r="D66" s="3" t="s">
        <v>699</v>
      </c>
      <c r="E66" s="13" t="s">
        <v>700</v>
      </c>
      <c r="F66" s="13" t="s">
        <v>701</v>
      </c>
      <c r="G66" s="13">
        <v>60</v>
      </c>
      <c r="H66" s="13" t="s">
        <v>32</v>
      </c>
      <c r="I66" s="13" t="s">
        <v>15</v>
      </c>
    </row>
    <row r="67" spans="1:9" ht="29" x14ac:dyDescent="0.35">
      <c r="A67" s="3" t="s">
        <v>27</v>
      </c>
      <c r="B67" s="3" t="s">
        <v>9</v>
      </c>
      <c r="C67" s="7" t="s">
        <v>1036</v>
      </c>
      <c r="D67" s="3" t="s">
        <v>721</v>
      </c>
      <c r="E67" s="13" t="s">
        <v>724</v>
      </c>
      <c r="F67" s="13" t="s">
        <v>725</v>
      </c>
      <c r="G67" s="13" t="s">
        <v>107</v>
      </c>
      <c r="H67" s="13" t="s">
        <v>86</v>
      </c>
      <c r="I67" s="7" t="s">
        <v>87</v>
      </c>
    </row>
    <row r="68" spans="1:9" ht="29" x14ac:dyDescent="0.35">
      <c r="A68" s="3" t="s">
        <v>27</v>
      </c>
      <c r="B68" s="3" t="s">
        <v>9</v>
      </c>
      <c r="C68" s="7" t="s">
        <v>1040</v>
      </c>
      <c r="D68" s="3" t="s">
        <v>1041</v>
      </c>
      <c r="E68" s="13" t="s">
        <v>735</v>
      </c>
      <c r="F68" s="13" t="s">
        <v>736</v>
      </c>
      <c r="G68" s="13">
        <v>100000</v>
      </c>
      <c r="H68" s="7" t="s">
        <v>75</v>
      </c>
      <c r="I68" s="7" t="s">
        <v>76</v>
      </c>
    </row>
    <row r="69" spans="1:9" ht="29" x14ac:dyDescent="0.35">
      <c r="A69" s="3" t="s">
        <v>27</v>
      </c>
      <c r="B69" s="3" t="s">
        <v>9</v>
      </c>
      <c r="C69" s="7" t="s">
        <v>1042</v>
      </c>
      <c r="D69" s="3" t="s">
        <v>1043</v>
      </c>
      <c r="E69" s="13" t="s">
        <v>737</v>
      </c>
      <c r="F69" s="13" t="s">
        <v>738</v>
      </c>
      <c r="G69" s="16" t="s">
        <v>182</v>
      </c>
      <c r="H69" s="16" t="s">
        <v>183</v>
      </c>
      <c r="I69" s="7" t="s">
        <v>184</v>
      </c>
    </row>
    <row r="70" spans="1:9" ht="29" x14ac:dyDescent="0.35">
      <c r="A70" s="3" t="s">
        <v>27</v>
      </c>
      <c r="B70" s="3" t="s">
        <v>9</v>
      </c>
      <c r="C70" s="7" t="s">
        <v>1051</v>
      </c>
      <c r="D70" s="3" t="s">
        <v>748</v>
      </c>
      <c r="E70" s="13" t="s">
        <v>753</v>
      </c>
      <c r="F70" s="13" t="s">
        <v>752</v>
      </c>
      <c r="G70" s="13" t="s">
        <v>107</v>
      </c>
      <c r="H70" s="13" t="s">
        <v>86</v>
      </c>
      <c r="I70" s="7" t="s">
        <v>87</v>
      </c>
    </row>
    <row r="71" spans="1:9" ht="29" x14ac:dyDescent="0.35">
      <c r="A71" s="3" t="s">
        <v>27</v>
      </c>
      <c r="B71" s="3" t="s">
        <v>9</v>
      </c>
      <c r="C71" s="7" t="s">
        <v>1052</v>
      </c>
      <c r="D71" s="3" t="s">
        <v>754</v>
      </c>
      <c r="E71" s="13" t="s">
        <v>757</v>
      </c>
      <c r="F71" s="13" t="s">
        <v>756</v>
      </c>
      <c r="G71" s="13" t="s">
        <v>107</v>
      </c>
      <c r="H71" s="13" t="s">
        <v>86</v>
      </c>
      <c r="I71" s="7" t="s">
        <v>87</v>
      </c>
    </row>
  </sheetData>
  <conditionalFormatting sqref="E28:F28 H28">
    <cfRule type="expression" dxfId="29" priority="28">
      <formula>#REF!="Delete?"</formula>
    </cfRule>
    <cfRule type="expression" dxfId="28" priority="29">
      <formula>#REF!&lt;&gt;#REF!</formula>
    </cfRule>
    <cfRule type="expression" dxfId="27" priority="30">
      <formula>IF(MOD(FLOOR(#REF!/100,1),2)=0,1,0)</formula>
    </cfRule>
  </conditionalFormatting>
  <conditionalFormatting sqref="E33:H33 F34">
    <cfRule type="expression" dxfId="26" priority="31">
      <formula>#REF!="Delete?"</formula>
    </cfRule>
    <cfRule type="expression" dxfId="25" priority="32">
      <formula>#REF!&lt;&gt;#REF!</formula>
    </cfRule>
    <cfRule type="expression" dxfId="24" priority="33">
      <formula>IF(MOD(FLOOR(#REF!/100,1),2)=0,1,0)</formula>
    </cfRule>
  </conditionalFormatting>
  <conditionalFormatting sqref="E17:G17">
    <cfRule type="expression" dxfId="23" priority="37">
      <formula>#REF!="Delete?"</formula>
    </cfRule>
    <cfRule type="expression" dxfId="22" priority="38">
      <formula>#REF!&lt;&gt;#REF!</formula>
    </cfRule>
    <cfRule type="expression" dxfId="21" priority="39">
      <formula>IF(MOD(FLOOR(#REF!/100,1),2)=0,1,0)</formula>
    </cfRule>
  </conditionalFormatting>
  <printOptions horizontalCentered="1"/>
  <pageMargins left="0" right="0" top="0.25" bottom="0.25" header="0.3" footer="0.3"/>
  <pageSetup scale="41"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7E203-1306-4702-B51F-FF99B10E2144}">
  <sheetPr>
    <tabColor rgb="FF92D050"/>
    <pageSetUpPr fitToPage="1"/>
  </sheetPr>
  <dimension ref="A1:I66"/>
  <sheetViews>
    <sheetView zoomScale="120" zoomScaleNormal="120" workbookViewId="0">
      <pane ySplit="1" topLeftCell="A58" activePane="bottomLeft" state="frozen"/>
      <selection pane="bottomLeft" activeCell="A66" sqref="A66"/>
    </sheetView>
  </sheetViews>
  <sheetFormatPr defaultColWidth="11.54296875" defaultRowHeight="14.5" x14ac:dyDescent="0.35"/>
  <cols>
    <col min="1" max="1" width="12.36328125" customWidth="1"/>
    <col min="2" max="2" width="15.6328125" bestFit="1" customWidth="1"/>
    <col min="3" max="3" width="12.36328125" customWidth="1"/>
    <col min="4" max="4" width="28.54296875" customWidth="1"/>
    <col min="5" max="5" width="26.81640625" style="14" customWidth="1"/>
    <col min="6" max="6" width="61.54296875" style="14" customWidth="1"/>
    <col min="7" max="7" width="54.453125" style="15" bestFit="1" customWidth="1"/>
    <col min="8" max="8" width="28.1796875" bestFit="1" customWidth="1"/>
    <col min="9" max="9" width="12.08984375" bestFit="1" customWidth="1"/>
  </cols>
  <sheetData>
    <row r="1" spans="1:9" ht="29" x14ac:dyDescent="0.35">
      <c r="A1" s="1" t="s">
        <v>1</v>
      </c>
      <c r="B1" s="1" t="s">
        <v>0</v>
      </c>
      <c r="C1" s="1" t="s">
        <v>2</v>
      </c>
      <c r="D1" s="1" t="s">
        <v>3</v>
      </c>
      <c r="E1" s="5" t="s">
        <v>4</v>
      </c>
      <c r="F1" s="5" t="s">
        <v>5</v>
      </c>
      <c r="G1" s="6" t="s">
        <v>6</v>
      </c>
      <c r="H1" s="4" t="s">
        <v>7</v>
      </c>
      <c r="I1" s="4" t="s">
        <v>8</v>
      </c>
    </row>
    <row r="2" spans="1:9" ht="26" x14ac:dyDescent="0.35">
      <c r="A2" s="7" t="s">
        <v>21</v>
      </c>
      <c r="B2" s="3" t="s">
        <v>789</v>
      </c>
      <c r="C2" s="7" t="s">
        <v>790</v>
      </c>
      <c r="D2" s="3" t="s">
        <v>10</v>
      </c>
      <c r="E2" s="11" t="s">
        <v>12</v>
      </c>
      <c r="F2" s="11" t="s">
        <v>13</v>
      </c>
      <c r="G2" s="8">
        <v>20140931</v>
      </c>
      <c r="H2" s="11" t="s">
        <v>14</v>
      </c>
      <c r="I2" s="7" t="s">
        <v>15</v>
      </c>
    </row>
    <row r="3" spans="1:9" ht="29" x14ac:dyDescent="0.35">
      <c r="A3" s="3" t="s">
        <v>21</v>
      </c>
      <c r="B3" s="3" t="s">
        <v>789</v>
      </c>
      <c r="C3" s="7" t="s">
        <v>791</v>
      </c>
      <c r="D3" s="3" t="s">
        <v>33</v>
      </c>
      <c r="E3" s="3" t="s">
        <v>30</v>
      </c>
      <c r="F3" s="3" t="s">
        <v>31</v>
      </c>
      <c r="G3" s="16">
        <v>123</v>
      </c>
      <c r="H3" s="3" t="s">
        <v>32</v>
      </c>
      <c r="I3" s="3" t="s">
        <v>15</v>
      </c>
    </row>
    <row r="4" spans="1:9" ht="29" x14ac:dyDescent="0.35">
      <c r="A4" s="7" t="s">
        <v>21</v>
      </c>
      <c r="B4" s="3" t="s">
        <v>789</v>
      </c>
      <c r="C4" s="7" t="s">
        <v>794</v>
      </c>
      <c r="D4" s="3" t="s">
        <v>795</v>
      </c>
      <c r="E4" s="7" t="s">
        <v>41</v>
      </c>
      <c r="F4" s="7" t="s">
        <v>42</v>
      </c>
      <c r="G4" s="12" t="s">
        <v>43</v>
      </c>
      <c r="H4" s="17" t="s">
        <v>44</v>
      </c>
      <c r="I4" s="7" t="s">
        <v>45</v>
      </c>
    </row>
    <row r="5" spans="1:9" ht="29" x14ac:dyDescent="0.35">
      <c r="A5" s="7" t="s">
        <v>21</v>
      </c>
      <c r="B5" s="3" t="s">
        <v>789</v>
      </c>
      <c r="C5" s="7" t="s">
        <v>796</v>
      </c>
      <c r="D5" s="3" t="s">
        <v>46</v>
      </c>
      <c r="E5" s="11" t="s">
        <v>47</v>
      </c>
      <c r="F5" s="3" t="s">
        <v>48</v>
      </c>
      <c r="G5" s="8" t="s">
        <v>43</v>
      </c>
      <c r="H5" s="11" t="s">
        <v>44</v>
      </c>
      <c r="I5" s="7" t="s">
        <v>45</v>
      </c>
    </row>
    <row r="6" spans="1:9" x14ac:dyDescent="0.35">
      <c r="A6" s="7" t="s">
        <v>21</v>
      </c>
      <c r="B6" s="3" t="s">
        <v>29</v>
      </c>
      <c r="C6" s="7" t="s">
        <v>803</v>
      </c>
      <c r="D6" s="3" t="s">
        <v>67</v>
      </c>
      <c r="E6" s="11" t="s">
        <v>68</v>
      </c>
      <c r="F6" s="11" t="s">
        <v>69</v>
      </c>
      <c r="G6" s="8">
        <v>35</v>
      </c>
      <c r="H6" s="16" t="s">
        <v>70</v>
      </c>
      <c r="I6" s="7" t="s">
        <v>15</v>
      </c>
    </row>
    <row r="7" spans="1:9" x14ac:dyDescent="0.35">
      <c r="A7" s="7" t="s">
        <v>21</v>
      </c>
      <c r="B7" s="3" t="s">
        <v>29</v>
      </c>
      <c r="C7" s="7" t="s">
        <v>812</v>
      </c>
      <c r="D7" s="3" t="s">
        <v>83</v>
      </c>
      <c r="E7" s="3" t="s">
        <v>84</v>
      </c>
      <c r="F7" s="3" t="s">
        <v>85</v>
      </c>
      <c r="G7" s="16" t="s">
        <v>38</v>
      </c>
      <c r="H7" s="10" t="s">
        <v>86</v>
      </c>
      <c r="I7" s="7" t="s">
        <v>87</v>
      </c>
    </row>
    <row r="8" spans="1:9" x14ac:dyDescent="0.35">
      <c r="A8" s="7" t="s">
        <v>21</v>
      </c>
      <c r="B8" s="3" t="s">
        <v>29</v>
      </c>
      <c r="C8" s="7" t="s">
        <v>813</v>
      </c>
      <c r="D8" s="3" t="s">
        <v>88</v>
      </c>
      <c r="E8" s="11" t="s">
        <v>89</v>
      </c>
      <c r="F8" s="11" t="s">
        <v>90</v>
      </c>
      <c r="G8" s="8">
        <v>10</v>
      </c>
      <c r="H8" s="18" t="s">
        <v>32</v>
      </c>
      <c r="I8" s="7" t="s">
        <v>15</v>
      </c>
    </row>
    <row r="9" spans="1:9" x14ac:dyDescent="0.35">
      <c r="A9" s="7" t="s">
        <v>21</v>
      </c>
      <c r="B9" s="3" t="s">
        <v>29</v>
      </c>
      <c r="C9" s="7" t="s">
        <v>814</v>
      </c>
      <c r="D9" s="3" t="s">
        <v>91</v>
      </c>
      <c r="E9" s="18" t="s">
        <v>92</v>
      </c>
      <c r="F9" s="18" t="s">
        <v>93</v>
      </c>
      <c r="G9" s="16" t="s">
        <v>94</v>
      </c>
      <c r="H9" s="18" t="s">
        <v>44</v>
      </c>
      <c r="I9" s="16" t="s">
        <v>66</v>
      </c>
    </row>
    <row r="10" spans="1:9" x14ac:dyDescent="0.35">
      <c r="A10" s="7" t="s">
        <v>21</v>
      </c>
      <c r="B10" s="3" t="s">
        <v>29</v>
      </c>
      <c r="C10" s="7" t="s">
        <v>815</v>
      </c>
      <c r="D10" s="3" t="s">
        <v>95</v>
      </c>
      <c r="E10" s="7" t="s">
        <v>79</v>
      </c>
      <c r="F10" s="7" t="s">
        <v>80</v>
      </c>
      <c r="G10" s="22" t="s">
        <v>81</v>
      </c>
      <c r="H10" s="18" t="s">
        <v>44</v>
      </c>
      <c r="I10" s="16" t="s">
        <v>82</v>
      </c>
    </row>
    <row r="11" spans="1:9" ht="88.5" x14ac:dyDescent="0.35">
      <c r="A11" s="7" t="s">
        <v>21</v>
      </c>
      <c r="B11" s="3" t="s">
        <v>96</v>
      </c>
      <c r="C11" s="7" t="s">
        <v>816</v>
      </c>
      <c r="D11" s="3" t="s">
        <v>97</v>
      </c>
      <c r="E11" s="11" t="s">
        <v>98</v>
      </c>
      <c r="F11" s="11" t="s">
        <v>99</v>
      </c>
      <c r="G11" s="8" t="s">
        <v>100</v>
      </c>
      <c r="H11" s="3" t="s">
        <v>37</v>
      </c>
      <c r="I11" s="3" t="s">
        <v>15</v>
      </c>
    </row>
    <row r="12" spans="1:9" ht="26" x14ac:dyDescent="0.35">
      <c r="A12" s="7" t="s">
        <v>21</v>
      </c>
      <c r="B12" s="3" t="s">
        <v>96</v>
      </c>
      <c r="C12" s="7" t="s">
        <v>817</v>
      </c>
      <c r="D12" s="3" t="s">
        <v>101</v>
      </c>
      <c r="E12" s="18" t="s">
        <v>102</v>
      </c>
      <c r="F12" s="23" t="s">
        <v>103</v>
      </c>
      <c r="G12" s="24" t="s">
        <v>104</v>
      </c>
      <c r="H12" s="10" t="s">
        <v>86</v>
      </c>
      <c r="I12" s="7" t="s">
        <v>87</v>
      </c>
    </row>
    <row r="13" spans="1:9" x14ac:dyDescent="0.35">
      <c r="A13" s="7" t="s">
        <v>21</v>
      </c>
      <c r="B13" s="3" t="s">
        <v>96</v>
      </c>
      <c r="C13" s="7" t="s">
        <v>820</v>
      </c>
      <c r="D13" s="3" t="s">
        <v>108</v>
      </c>
      <c r="E13" s="18" t="s">
        <v>109</v>
      </c>
      <c r="F13" s="18" t="s">
        <v>110</v>
      </c>
      <c r="G13" s="16" t="s">
        <v>38</v>
      </c>
      <c r="H13" s="10" t="s">
        <v>86</v>
      </c>
      <c r="I13" s="7" t="s">
        <v>87</v>
      </c>
    </row>
    <row r="14" spans="1:9" x14ac:dyDescent="0.35">
      <c r="A14" s="7" t="s">
        <v>21</v>
      </c>
      <c r="B14" s="3" t="s">
        <v>96</v>
      </c>
      <c r="C14" s="7" t="s">
        <v>824</v>
      </c>
      <c r="D14" s="3" t="s">
        <v>115</v>
      </c>
      <c r="E14" s="18" t="s">
        <v>116</v>
      </c>
      <c r="F14" s="18" t="s">
        <v>117</v>
      </c>
      <c r="G14" s="16" t="s">
        <v>38</v>
      </c>
      <c r="H14" s="10" t="s">
        <v>86</v>
      </c>
      <c r="I14" s="7" t="s">
        <v>87</v>
      </c>
    </row>
    <row r="15" spans="1:9" ht="29" x14ac:dyDescent="0.35">
      <c r="A15" s="7" t="s">
        <v>21</v>
      </c>
      <c r="B15" s="3" t="s">
        <v>96</v>
      </c>
      <c r="C15" s="7" t="s">
        <v>840</v>
      </c>
      <c r="D15" s="3" t="s">
        <v>169</v>
      </c>
      <c r="E15" s="18" t="s">
        <v>170</v>
      </c>
      <c r="F15" s="24" t="s">
        <v>171</v>
      </c>
      <c r="G15" s="9" t="s">
        <v>172</v>
      </c>
      <c r="H15" s="23" t="s">
        <v>44</v>
      </c>
      <c r="I15" s="7" t="s">
        <v>60</v>
      </c>
    </row>
    <row r="16" spans="1:9" ht="26" x14ac:dyDescent="0.35">
      <c r="A16" s="7" t="s">
        <v>21</v>
      </c>
      <c r="B16" s="3" t="s">
        <v>96</v>
      </c>
      <c r="C16" s="7" t="s">
        <v>842</v>
      </c>
      <c r="D16" s="3" t="s">
        <v>176</v>
      </c>
      <c r="E16" s="18" t="s">
        <v>177</v>
      </c>
      <c r="F16" s="23" t="s">
        <v>178</v>
      </c>
      <c r="G16" s="24" t="s">
        <v>104</v>
      </c>
      <c r="H16" s="10" t="s">
        <v>86</v>
      </c>
      <c r="I16" s="7" t="s">
        <v>87</v>
      </c>
    </row>
    <row r="17" spans="1:9" x14ac:dyDescent="0.35">
      <c r="A17" s="7" t="s">
        <v>21</v>
      </c>
      <c r="B17" s="3" t="s">
        <v>96</v>
      </c>
      <c r="C17" s="7" t="s">
        <v>850</v>
      </c>
      <c r="D17" s="3" t="s">
        <v>197</v>
      </c>
      <c r="E17" s="18" t="s">
        <v>198</v>
      </c>
      <c r="F17" s="18" t="s">
        <v>199</v>
      </c>
      <c r="G17" s="24" t="s">
        <v>38</v>
      </c>
      <c r="H17" s="10" t="s">
        <v>86</v>
      </c>
      <c r="I17" s="7" t="s">
        <v>87</v>
      </c>
    </row>
    <row r="18" spans="1:9" x14ac:dyDescent="0.35">
      <c r="A18" s="7" t="s">
        <v>21</v>
      </c>
      <c r="B18" s="3" t="s">
        <v>96</v>
      </c>
      <c r="C18" s="7" t="s">
        <v>852</v>
      </c>
      <c r="D18" s="3" t="s">
        <v>203</v>
      </c>
      <c r="E18" s="11" t="s">
        <v>204</v>
      </c>
      <c r="F18" s="11" t="s">
        <v>205</v>
      </c>
      <c r="G18" s="24" t="s">
        <v>38</v>
      </c>
      <c r="H18" s="10" t="s">
        <v>86</v>
      </c>
      <c r="I18" s="7" t="s">
        <v>87</v>
      </c>
    </row>
    <row r="19" spans="1:9" x14ac:dyDescent="0.35">
      <c r="A19" s="7" t="s">
        <v>21</v>
      </c>
      <c r="B19" s="3" t="s">
        <v>96</v>
      </c>
      <c r="C19" s="7" t="s">
        <v>856</v>
      </c>
      <c r="D19" s="3" t="s">
        <v>220</v>
      </c>
      <c r="E19" s="18" t="s">
        <v>221</v>
      </c>
      <c r="F19" s="18" t="s">
        <v>222</v>
      </c>
      <c r="G19" s="16" t="s">
        <v>38</v>
      </c>
      <c r="H19" s="10" t="s">
        <v>86</v>
      </c>
      <c r="I19" s="7" t="s">
        <v>87</v>
      </c>
    </row>
    <row r="20" spans="1:9" ht="26" x14ac:dyDescent="0.35">
      <c r="A20" s="7" t="s">
        <v>21</v>
      </c>
      <c r="B20" s="3" t="s">
        <v>96</v>
      </c>
      <c r="C20" s="7" t="s">
        <v>871</v>
      </c>
      <c r="D20" s="3" t="s">
        <v>251</v>
      </c>
      <c r="E20" s="18" t="s">
        <v>252</v>
      </c>
      <c r="F20" s="23" t="s">
        <v>253</v>
      </c>
      <c r="G20" s="24" t="s">
        <v>104</v>
      </c>
      <c r="H20" s="10" t="s">
        <v>86</v>
      </c>
      <c r="I20" s="7" t="s">
        <v>87</v>
      </c>
    </row>
    <row r="21" spans="1:9" ht="43.5" x14ac:dyDescent="0.35">
      <c r="A21" s="7" t="s">
        <v>21</v>
      </c>
      <c r="B21" s="3" t="s">
        <v>96</v>
      </c>
      <c r="C21" s="7" t="s">
        <v>874</v>
      </c>
      <c r="D21" s="3" t="s">
        <v>257</v>
      </c>
      <c r="E21" s="11" t="s">
        <v>266</v>
      </c>
      <c r="F21" s="11" t="s">
        <v>267</v>
      </c>
      <c r="G21" s="8" t="s">
        <v>268</v>
      </c>
      <c r="H21" s="3" t="s">
        <v>37</v>
      </c>
      <c r="I21" s="3" t="s">
        <v>15</v>
      </c>
    </row>
    <row r="22" spans="1:9" x14ac:dyDescent="0.35">
      <c r="A22" s="7" t="s">
        <v>21</v>
      </c>
      <c r="B22" s="3" t="s">
        <v>96</v>
      </c>
      <c r="C22" s="7" t="s">
        <v>882</v>
      </c>
      <c r="D22" s="3" t="s">
        <v>282</v>
      </c>
      <c r="E22" s="18" t="s">
        <v>283</v>
      </c>
      <c r="F22" s="23" t="s">
        <v>284</v>
      </c>
      <c r="G22" s="24" t="s">
        <v>38</v>
      </c>
      <c r="H22" s="10" t="s">
        <v>86</v>
      </c>
      <c r="I22" s="7" t="s">
        <v>87</v>
      </c>
    </row>
    <row r="23" spans="1:9" ht="43.5" x14ac:dyDescent="0.35">
      <c r="A23" s="7" t="s">
        <v>21</v>
      </c>
      <c r="B23" s="3" t="s">
        <v>96</v>
      </c>
      <c r="C23" s="7" t="s">
        <v>883</v>
      </c>
      <c r="D23" s="3" t="s">
        <v>285</v>
      </c>
      <c r="E23" s="18" t="s">
        <v>286</v>
      </c>
      <c r="F23" s="18" t="s">
        <v>287</v>
      </c>
      <c r="G23" s="24" t="s">
        <v>288</v>
      </c>
      <c r="H23" s="3" t="s">
        <v>37</v>
      </c>
      <c r="I23" s="3" t="s">
        <v>15</v>
      </c>
    </row>
    <row r="24" spans="1:9" x14ac:dyDescent="0.35">
      <c r="A24" s="7" t="s">
        <v>21</v>
      </c>
      <c r="B24" s="3" t="s">
        <v>289</v>
      </c>
      <c r="C24" s="7" t="s">
        <v>887</v>
      </c>
      <c r="D24" s="3" t="s">
        <v>298</v>
      </c>
      <c r="E24" s="18" t="s">
        <v>299</v>
      </c>
      <c r="F24" s="18" t="s">
        <v>300</v>
      </c>
      <c r="G24" s="16" t="s">
        <v>38</v>
      </c>
      <c r="H24" s="10" t="s">
        <v>86</v>
      </c>
      <c r="I24" s="7" t="s">
        <v>87</v>
      </c>
    </row>
    <row r="25" spans="1:9" x14ac:dyDescent="0.35">
      <c r="A25" s="7" t="s">
        <v>21</v>
      </c>
      <c r="B25" s="3" t="s">
        <v>289</v>
      </c>
      <c r="C25" s="7" t="s">
        <v>888</v>
      </c>
      <c r="D25" s="3" t="s">
        <v>301</v>
      </c>
      <c r="E25" s="18" t="s">
        <v>302</v>
      </c>
      <c r="F25" s="18" t="s">
        <v>303</v>
      </c>
      <c r="G25" s="16" t="s">
        <v>38</v>
      </c>
      <c r="H25" s="10" t="s">
        <v>86</v>
      </c>
      <c r="I25" s="7" t="s">
        <v>87</v>
      </c>
    </row>
    <row r="26" spans="1:9" ht="26" x14ac:dyDescent="0.35">
      <c r="A26" s="7" t="s">
        <v>21</v>
      </c>
      <c r="B26" s="3" t="s">
        <v>289</v>
      </c>
      <c r="C26" s="7" t="s">
        <v>889</v>
      </c>
      <c r="D26" s="3" t="s">
        <v>304</v>
      </c>
      <c r="E26" s="18" t="s">
        <v>305</v>
      </c>
      <c r="F26" s="18" t="s">
        <v>306</v>
      </c>
      <c r="G26" s="16" t="s">
        <v>104</v>
      </c>
      <c r="H26" s="10" t="s">
        <v>86</v>
      </c>
      <c r="I26" s="7" t="s">
        <v>87</v>
      </c>
    </row>
    <row r="27" spans="1:9" ht="26" x14ac:dyDescent="0.35">
      <c r="A27" s="7" t="s">
        <v>21</v>
      </c>
      <c r="B27" s="3" t="s">
        <v>289</v>
      </c>
      <c r="C27" s="7" t="s">
        <v>890</v>
      </c>
      <c r="D27" s="3" t="s">
        <v>307</v>
      </c>
      <c r="E27" s="18" t="s">
        <v>308</v>
      </c>
      <c r="F27" s="18" t="s">
        <v>309</v>
      </c>
      <c r="G27" s="16" t="s">
        <v>310</v>
      </c>
      <c r="H27" s="18" t="s">
        <v>44</v>
      </c>
      <c r="I27" s="7" t="s">
        <v>60</v>
      </c>
    </row>
    <row r="28" spans="1:9" x14ac:dyDescent="0.35">
      <c r="A28" s="7" t="s">
        <v>21</v>
      </c>
      <c r="B28" s="3" t="s">
        <v>289</v>
      </c>
      <c r="C28" s="7" t="s">
        <v>891</v>
      </c>
      <c r="D28" s="3" t="s">
        <v>311</v>
      </c>
      <c r="E28" s="18" t="s">
        <v>312</v>
      </c>
      <c r="F28" s="18" t="s">
        <v>313</v>
      </c>
      <c r="G28" s="16">
        <v>20140931</v>
      </c>
      <c r="H28" s="18" t="s">
        <v>14</v>
      </c>
      <c r="I28" s="7" t="s">
        <v>15</v>
      </c>
    </row>
    <row r="29" spans="1:9" x14ac:dyDescent="0.35">
      <c r="A29" s="7" t="s">
        <v>21</v>
      </c>
      <c r="B29" s="3" t="s">
        <v>289</v>
      </c>
      <c r="C29" s="7" t="s">
        <v>892</v>
      </c>
      <c r="D29" s="3" t="s">
        <v>314</v>
      </c>
      <c r="E29" s="18" t="s">
        <v>315</v>
      </c>
      <c r="F29" s="18" t="s">
        <v>316</v>
      </c>
      <c r="G29" s="16">
        <v>12</v>
      </c>
      <c r="H29" s="18" t="s">
        <v>317</v>
      </c>
      <c r="I29" s="7" t="s">
        <v>15</v>
      </c>
    </row>
    <row r="30" spans="1:9" ht="145" x14ac:dyDescent="0.35">
      <c r="A30" s="7" t="s">
        <v>21</v>
      </c>
      <c r="B30" s="3" t="s">
        <v>289</v>
      </c>
      <c r="C30" s="7" t="s">
        <v>893</v>
      </c>
      <c r="D30" s="3" t="s">
        <v>318</v>
      </c>
      <c r="E30" s="13" t="s">
        <v>319</v>
      </c>
      <c r="F30" s="13" t="s">
        <v>320</v>
      </c>
      <c r="G30" s="9" t="s">
        <v>321</v>
      </c>
      <c r="H30" s="3" t="s">
        <v>37</v>
      </c>
      <c r="I30" s="3" t="s">
        <v>15</v>
      </c>
    </row>
    <row r="31" spans="1:9" ht="26" x14ac:dyDescent="0.35">
      <c r="A31" s="7" t="s">
        <v>21</v>
      </c>
      <c r="B31" s="3" t="s">
        <v>289</v>
      </c>
      <c r="C31" s="7" t="s">
        <v>898</v>
      </c>
      <c r="D31" s="3" t="s">
        <v>336</v>
      </c>
      <c r="E31" s="13" t="s">
        <v>337</v>
      </c>
      <c r="F31" s="18" t="s">
        <v>338</v>
      </c>
      <c r="G31" s="16" t="s">
        <v>182</v>
      </c>
      <c r="H31" s="16" t="s">
        <v>183</v>
      </c>
      <c r="I31" s="7" t="s">
        <v>184</v>
      </c>
    </row>
    <row r="32" spans="1:9" ht="88.5" x14ac:dyDescent="0.35">
      <c r="A32" s="7" t="s">
        <v>21</v>
      </c>
      <c r="B32" s="3" t="s">
        <v>289</v>
      </c>
      <c r="C32" s="7" t="s">
        <v>905</v>
      </c>
      <c r="D32" s="3" t="s">
        <v>357</v>
      </c>
      <c r="E32" s="18" t="s">
        <v>358</v>
      </c>
      <c r="F32" s="18" t="s">
        <v>359</v>
      </c>
      <c r="G32" s="16" t="s">
        <v>360</v>
      </c>
      <c r="H32" s="3" t="s">
        <v>37</v>
      </c>
      <c r="I32" s="3" t="s">
        <v>15</v>
      </c>
    </row>
    <row r="33" spans="1:9" ht="26" x14ac:dyDescent="0.35">
      <c r="A33" s="7" t="s">
        <v>21</v>
      </c>
      <c r="B33" s="3" t="s">
        <v>289</v>
      </c>
      <c r="C33" s="7" t="s">
        <v>906</v>
      </c>
      <c r="D33" s="3" t="s">
        <v>361</v>
      </c>
      <c r="E33" s="18" t="s">
        <v>362</v>
      </c>
      <c r="F33" s="18" t="s">
        <v>363</v>
      </c>
      <c r="G33" s="16" t="s">
        <v>182</v>
      </c>
      <c r="H33" s="16" t="s">
        <v>183</v>
      </c>
      <c r="I33" s="7" t="s">
        <v>184</v>
      </c>
    </row>
    <row r="34" spans="1:9" x14ac:dyDescent="0.35">
      <c r="A34" s="7" t="s">
        <v>21</v>
      </c>
      <c r="B34" s="3" t="s">
        <v>289</v>
      </c>
      <c r="C34" s="7" t="s">
        <v>907</v>
      </c>
      <c r="D34" s="3" t="s">
        <v>364</v>
      </c>
      <c r="E34" s="18" t="s">
        <v>365</v>
      </c>
      <c r="F34" s="18" t="s">
        <v>366</v>
      </c>
      <c r="G34" s="16" t="s">
        <v>38</v>
      </c>
      <c r="H34" s="10" t="s">
        <v>86</v>
      </c>
      <c r="I34" s="7" t="s">
        <v>87</v>
      </c>
    </row>
    <row r="35" spans="1:9" x14ac:dyDescent="0.35">
      <c r="A35" s="7" t="s">
        <v>21</v>
      </c>
      <c r="B35" s="3" t="s">
        <v>289</v>
      </c>
      <c r="C35" s="7" t="s">
        <v>914</v>
      </c>
      <c r="D35" s="3" t="s">
        <v>384</v>
      </c>
      <c r="E35" s="18" t="s">
        <v>385</v>
      </c>
      <c r="F35" s="18" t="s">
        <v>387</v>
      </c>
      <c r="G35" s="16">
        <v>20140931</v>
      </c>
      <c r="H35" s="18" t="s">
        <v>14</v>
      </c>
      <c r="I35" s="7" t="s">
        <v>15</v>
      </c>
    </row>
    <row r="36" spans="1:9" x14ac:dyDescent="0.35">
      <c r="A36" s="7" t="s">
        <v>21</v>
      </c>
      <c r="B36" s="3" t="s">
        <v>289</v>
      </c>
      <c r="C36" s="7" t="s">
        <v>920</v>
      </c>
      <c r="D36" s="3" t="s">
        <v>396</v>
      </c>
      <c r="E36" s="18" t="s">
        <v>397</v>
      </c>
      <c r="F36" s="18" t="s">
        <v>398</v>
      </c>
      <c r="G36" s="16">
        <v>20140931</v>
      </c>
      <c r="H36" s="18" t="s">
        <v>14</v>
      </c>
      <c r="I36" s="7" t="s">
        <v>15</v>
      </c>
    </row>
    <row r="37" spans="1:9" x14ac:dyDescent="0.35">
      <c r="A37" s="7" t="s">
        <v>21</v>
      </c>
      <c r="B37" s="3" t="s">
        <v>289</v>
      </c>
      <c r="C37" s="7" t="s">
        <v>921</v>
      </c>
      <c r="D37" s="3" t="s">
        <v>399</v>
      </c>
      <c r="E37" s="18" t="s">
        <v>401</v>
      </c>
      <c r="F37" s="18" t="s">
        <v>402</v>
      </c>
      <c r="G37" s="16">
        <v>20140931</v>
      </c>
      <c r="H37" s="18" t="s">
        <v>14</v>
      </c>
      <c r="I37" s="7" t="s">
        <v>15</v>
      </c>
    </row>
    <row r="38" spans="1:9" ht="26" x14ac:dyDescent="0.35">
      <c r="A38" s="7" t="s">
        <v>21</v>
      </c>
      <c r="B38" s="3" t="s">
        <v>289</v>
      </c>
      <c r="C38" s="7" t="s">
        <v>933</v>
      </c>
      <c r="D38" s="3" t="s">
        <v>429</v>
      </c>
      <c r="E38" s="18" t="s">
        <v>430</v>
      </c>
      <c r="F38" s="18" t="s">
        <v>431</v>
      </c>
      <c r="G38" s="16" t="s">
        <v>182</v>
      </c>
      <c r="H38" s="16" t="s">
        <v>183</v>
      </c>
      <c r="I38" s="7" t="s">
        <v>184</v>
      </c>
    </row>
    <row r="39" spans="1:9" ht="26" x14ac:dyDescent="0.35">
      <c r="A39" s="7" t="s">
        <v>21</v>
      </c>
      <c r="B39" s="3" t="s">
        <v>289</v>
      </c>
      <c r="C39" s="7" t="s">
        <v>934</v>
      </c>
      <c r="D39" s="3" t="s">
        <v>433</v>
      </c>
      <c r="E39" s="18" t="s">
        <v>434</v>
      </c>
      <c r="F39" s="18" t="s">
        <v>435</v>
      </c>
      <c r="G39" s="16" t="s">
        <v>182</v>
      </c>
      <c r="H39" s="16" t="s">
        <v>183</v>
      </c>
      <c r="I39" s="7" t="s">
        <v>184</v>
      </c>
    </row>
    <row r="40" spans="1:9" ht="26" x14ac:dyDescent="0.35">
      <c r="A40" s="7" t="s">
        <v>21</v>
      </c>
      <c r="B40" s="3" t="s">
        <v>289</v>
      </c>
      <c r="C40" s="7" t="s">
        <v>938</v>
      </c>
      <c r="D40" s="3" t="s">
        <v>446</v>
      </c>
      <c r="E40" s="18" t="s">
        <v>447</v>
      </c>
      <c r="F40" s="18" t="s">
        <v>448</v>
      </c>
      <c r="G40" s="16">
        <v>20140931</v>
      </c>
      <c r="H40" s="18" t="s">
        <v>14</v>
      </c>
      <c r="I40" s="7" t="s">
        <v>15</v>
      </c>
    </row>
    <row r="41" spans="1:9" x14ac:dyDescent="0.35">
      <c r="A41" s="7" t="s">
        <v>21</v>
      </c>
      <c r="B41" s="3" t="s">
        <v>289</v>
      </c>
      <c r="C41" s="7" t="s">
        <v>939</v>
      </c>
      <c r="D41" s="3" t="s">
        <v>449</v>
      </c>
      <c r="E41" s="18" t="s">
        <v>450</v>
      </c>
      <c r="F41" s="18" t="s">
        <v>451</v>
      </c>
      <c r="G41" s="16" t="s">
        <v>452</v>
      </c>
      <c r="H41" s="18" t="s">
        <v>44</v>
      </c>
      <c r="I41" s="7" t="s">
        <v>60</v>
      </c>
    </row>
    <row r="42" spans="1:9" ht="29" x14ac:dyDescent="0.35">
      <c r="A42" s="7" t="s">
        <v>21</v>
      </c>
      <c r="B42" s="3" t="s">
        <v>289</v>
      </c>
      <c r="C42" s="7" t="s">
        <v>941</v>
      </c>
      <c r="D42" s="3" t="s">
        <v>456</v>
      </c>
      <c r="E42" s="18" t="s">
        <v>457</v>
      </c>
      <c r="F42" s="18" t="s">
        <v>458</v>
      </c>
      <c r="G42" s="24" t="s">
        <v>459</v>
      </c>
      <c r="H42" s="18" t="s">
        <v>75</v>
      </c>
      <c r="I42" s="7" t="s">
        <v>76</v>
      </c>
    </row>
    <row r="43" spans="1:9" ht="26" x14ac:dyDescent="0.35">
      <c r="A43" s="7" t="s">
        <v>21</v>
      </c>
      <c r="B43" s="3" t="s">
        <v>289</v>
      </c>
      <c r="C43" s="7" t="s">
        <v>942</v>
      </c>
      <c r="D43" s="3" t="s">
        <v>460</v>
      </c>
      <c r="E43" s="18" t="s">
        <v>461</v>
      </c>
      <c r="F43" s="18" t="s">
        <v>462</v>
      </c>
      <c r="G43" s="16" t="s">
        <v>182</v>
      </c>
      <c r="H43" s="16" t="s">
        <v>183</v>
      </c>
      <c r="I43" s="7" t="s">
        <v>184</v>
      </c>
    </row>
    <row r="44" spans="1:9" ht="29" x14ac:dyDescent="0.35">
      <c r="A44" s="7" t="s">
        <v>21</v>
      </c>
      <c r="B44" s="3" t="s">
        <v>289</v>
      </c>
      <c r="C44" s="7" t="s">
        <v>943</v>
      </c>
      <c r="D44" s="3" t="s">
        <v>463</v>
      </c>
      <c r="E44" s="18" t="s">
        <v>464</v>
      </c>
      <c r="F44" s="18" t="s">
        <v>458</v>
      </c>
      <c r="G44" s="24" t="s">
        <v>465</v>
      </c>
      <c r="H44" s="18" t="s">
        <v>75</v>
      </c>
      <c r="I44" s="7" t="s">
        <v>76</v>
      </c>
    </row>
    <row r="45" spans="1:9" ht="26" x14ac:dyDescent="0.35">
      <c r="A45" s="7" t="s">
        <v>21</v>
      </c>
      <c r="B45" s="3" t="s">
        <v>289</v>
      </c>
      <c r="C45" s="7" t="s">
        <v>944</v>
      </c>
      <c r="D45" s="3" t="s">
        <v>466</v>
      </c>
      <c r="E45" s="18" t="s">
        <v>467</v>
      </c>
      <c r="F45" s="18" t="s">
        <v>462</v>
      </c>
      <c r="G45" s="16" t="s">
        <v>182</v>
      </c>
      <c r="H45" s="16" t="s">
        <v>183</v>
      </c>
      <c r="I45" s="7" t="s">
        <v>184</v>
      </c>
    </row>
    <row r="46" spans="1:9" ht="29" x14ac:dyDescent="0.35">
      <c r="A46" s="7" t="s">
        <v>21</v>
      </c>
      <c r="B46" s="3" t="s">
        <v>289</v>
      </c>
      <c r="C46" s="7" t="s">
        <v>945</v>
      </c>
      <c r="D46" s="3" t="s">
        <v>468</v>
      </c>
      <c r="E46" s="18" t="s">
        <v>469</v>
      </c>
      <c r="F46" s="18" t="s">
        <v>458</v>
      </c>
      <c r="G46" s="24" t="s">
        <v>470</v>
      </c>
      <c r="H46" s="18" t="s">
        <v>75</v>
      </c>
      <c r="I46" s="7" t="s">
        <v>76</v>
      </c>
    </row>
    <row r="47" spans="1:9" ht="26" x14ac:dyDescent="0.35">
      <c r="A47" s="7" t="s">
        <v>21</v>
      </c>
      <c r="B47" s="3" t="s">
        <v>289</v>
      </c>
      <c r="C47" s="7" t="s">
        <v>946</v>
      </c>
      <c r="D47" s="3" t="s">
        <v>471</v>
      </c>
      <c r="E47" s="18" t="s">
        <v>472</v>
      </c>
      <c r="F47" s="18" t="s">
        <v>462</v>
      </c>
      <c r="G47" s="16" t="s">
        <v>182</v>
      </c>
      <c r="H47" s="16" t="s">
        <v>183</v>
      </c>
      <c r="I47" s="7" t="s">
        <v>184</v>
      </c>
    </row>
    <row r="48" spans="1:9" ht="29" x14ac:dyDescent="0.35">
      <c r="A48" s="7" t="s">
        <v>21</v>
      </c>
      <c r="B48" s="3" t="s">
        <v>289</v>
      </c>
      <c r="C48" s="7" t="s">
        <v>947</v>
      </c>
      <c r="D48" s="3" t="s">
        <v>473</v>
      </c>
      <c r="E48" s="18" t="s">
        <v>474</v>
      </c>
      <c r="F48" s="18" t="s">
        <v>458</v>
      </c>
      <c r="G48" s="24" t="s">
        <v>470</v>
      </c>
      <c r="H48" s="18" t="s">
        <v>75</v>
      </c>
      <c r="I48" s="7" t="s">
        <v>76</v>
      </c>
    </row>
    <row r="49" spans="1:9" ht="26" x14ac:dyDescent="0.35">
      <c r="A49" s="7" t="s">
        <v>21</v>
      </c>
      <c r="B49" s="3" t="s">
        <v>289</v>
      </c>
      <c r="C49" s="7" t="s">
        <v>948</v>
      </c>
      <c r="D49" s="3" t="s">
        <v>475</v>
      </c>
      <c r="E49" s="18" t="s">
        <v>476</v>
      </c>
      <c r="F49" s="18" t="s">
        <v>462</v>
      </c>
      <c r="G49" s="16" t="s">
        <v>182</v>
      </c>
      <c r="H49" s="16" t="s">
        <v>183</v>
      </c>
      <c r="I49" s="7" t="s">
        <v>184</v>
      </c>
    </row>
    <row r="50" spans="1:9" ht="29" x14ac:dyDescent="0.35">
      <c r="A50" s="7" t="s">
        <v>21</v>
      </c>
      <c r="B50" s="3" t="s">
        <v>590</v>
      </c>
      <c r="C50" s="7" t="s">
        <v>988</v>
      </c>
      <c r="D50" s="3" t="s">
        <v>595</v>
      </c>
      <c r="E50" s="18" t="s">
        <v>599</v>
      </c>
      <c r="F50" s="18" t="s">
        <v>600</v>
      </c>
      <c r="G50" s="16">
        <v>10000</v>
      </c>
      <c r="H50" s="16" t="s">
        <v>75</v>
      </c>
      <c r="I50" s="7" t="s">
        <v>76</v>
      </c>
    </row>
    <row r="51" spans="1:9" ht="29" x14ac:dyDescent="0.35">
      <c r="A51" s="7" t="s">
        <v>21</v>
      </c>
      <c r="B51" s="3" t="s">
        <v>590</v>
      </c>
      <c r="C51" s="7" t="s">
        <v>994</v>
      </c>
      <c r="D51" s="3" t="s">
        <v>615</v>
      </c>
      <c r="E51" s="18" t="s">
        <v>616</v>
      </c>
      <c r="F51" s="18" t="s">
        <v>617</v>
      </c>
      <c r="G51" s="16">
        <v>10000</v>
      </c>
      <c r="H51" s="16" t="s">
        <v>75</v>
      </c>
      <c r="I51" s="7" t="s">
        <v>76</v>
      </c>
    </row>
    <row r="52" spans="1:9" ht="29" x14ac:dyDescent="0.35">
      <c r="A52" s="7" t="s">
        <v>21</v>
      </c>
      <c r="B52" s="3" t="s">
        <v>590</v>
      </c>
      <c r="C52" s="7" t="s">
        <v>995</v>
      </c>
      <c r="D52" s="3" t="s">
        <v>618</v>
      </c>
      <c r="E52" s="18" t="s">
        <v>619</v>
      </c>
      <c r="F52" s="18" t="s">
        <v>620</v>
      </c>
      <c r="G52" s="16">
        <v>100</v>
      </c>
      <c r="H52" s="16" t="s">
        <v>75</v>
      </c>
      <c r="I52" s="7" t="s">
        <v>76</v>
      </c>
    </row>
    <row r="53" spans="1:9" ht="29" x14ac:dyDescent="0.35">
      <c r="A53" s="7" t="s">
        <v>21</v>
      </c>
      <c r="B53" s="3" t="s">
        <v>590</v>
      </c>
      <c r="C53" s="7" t="s">
        <v>996</v>
      </c>
      <c r="D53" s="3" t="s">
        <v>621</v>
      </c>
      <c r="E53" s="18" t="s">
        <v>622</v>
      </c>
      <c r="F53" s="18" t="s">
        <v>623</v>
      </c>
      <c r="G53" s="16">
        <v>100</v>
      </c>
      <c r="H53" s="16" t="s">
        <v>75</v>
      </c>
      <c r="I53" s="7" t="s">
        <v>76</v>
      </c>
    </row>
    <row r="54" spans="1:9" ht="29" x14ac:dyDescent="0.35">
      <c r="A54" s="7" t="s">
        <v>21</v>
      </c>
      <c r="B54" s="3" t="s">
        <v>590</v>
      </c>
      <c r="C54" s="7" t="s">
        <v>997</v>
      </c>
      <c r="D54" s="3" t="s">
        <v>624</v>
      </c>
      <c r="E54" s="18" t="s">
        <v>625</v>
      </c>
      <c r="F54" s="18" t="s">
        <v>626</v>
      </c>
      <c r="G54" s="16">
        <v>100</v>
      </c>
      <c r="H54" s="16" t="s">
        <v>75</v>
      </c>
      <c r="I54" s="7" t="s">
        <v>76</v>
      </c>
    </row>
    <row r="55" spans="1:9" ht="63.5" x14ac:dyDescent="0.35">
      <c r="A55" s="7" t="s">
        <v>21</v>
      </c>
      <c r="B55" s="3" t="s">
        <v>9</v>
      </c>
      <c r="C55" s="7" t="s">
        <v>1026</v>
      </c>
      <c r="D55" s="3" t="s">
        <v>690</v>
      </c>
      <c r="E55" s="16" t="s">
        <v>691</v>
      </c>
      <c r="F55" s="16" t="s">
        <v>692</v>
      </c>
      <c r="G55" s="16">
        <v>740</v>
      </c>
      <c r="H55" s="18" t="s">
        <v>32</v>
      </c>
      <c r="I55" s="7" t="s">
        <v>15</v>
      </c>
    </row>
    <row r="56" spans="1:9" ht="63.5" x14ac:dyDescent="0.35">
      <c r="A56" s="7" t="s">
        <v>21</v>
      </c>
      <c r="B56" s="3" t="s">
        <v>9</v>
      </c>
      <c r="C56" s="7" t="s">
        <v>1027</v>
      </c>
      <c r="D56" s="3" t="s">
        <v>693</v>
      </c>
      <c r="E56" s="18" t="s">
        <v>694</v>
      </c>
      <c r="F56" s="18" t="s">
        <v>695</v>
      </c>
      <c r="G56" s="16" t="s">
        <v>696</v>
      </c>
      <c r="H56" s="3" t="s">
        <v>37</v>
      </c>
      <c r="I56" s="3" t="s">
        <v>15</v>
      </c>
    </row>
    <row r="57" spans="1:9" ht="101" x14ac:dyDescent="0.35">
      <c r="A57" s="7" t="s">
        <v>21</v>
      </c>
      <c r="B57" s="3" t="s">
        <v>9</v>
      </c>
      <c r="C57" s="7" t="s">
        <v>1033</v>
      </c>
      <c r="D57" s="3" t="s">
        <v>711</v>
      </c>
      <c r="E57" s="18" t="s">
        <v>712</v>
      </c>
      <c r="F57" s="18" t="s">
        <v>713</v>
      </c>
      <c r="G57" s="16" t="s">
        <v>714</v>
      </c>
      <c r="H57" s="3" t="s">
        <v>37</v>
      </c>
      <c r="I57" s="3" t="s">
        <v>15</v>
      </c>
    </row>
    <row r="58" spans="1:9" x14ac:dyDescent="0.35">
      <c r="A58" s="7" t="s">
        <v>21</v>
      </c>
      <c r="B58" s="3" t="s">
        <v>9</v>
      </c>
      <c r="C58" s="7" t="s">
        <v>1034</v>
      </c>
      <c r="D58" s="3" t="s">
        <v>715</v>
      </c>
      <c r="E58" s="18" t="s">
        <v>716</v>
      </c>
      <c r="F58" s="18" t="s">
        <v>717</v>
      </c>
      <c r="G58" s="16">
        <v>20140931</v>
      </c>
      <c r="H58" s="18" t="s">
        <v>14</v>
      </c>
      <c r="I58" s="7" t="s">
        <v>15</v>
      </c>
    </row>
    <row r="59" spans="1:9" x14ac:dyDescent="0.35">
      <c r="A59" s="7" t="s">
        <v>21</v>
      </c>
      <c r="B59" s="3" t="s">
        <v>9</v>
      </c>
      <c r="C59" s="7" t="s">
        <v>1037</v>
      </c>
      <c r="D59" s="3" t="s">
        <v>726</v>
      </c>
      <c r="E59" s="18" t="s">
        <v>727</v>
      </c>
      <c r="F59" s="18" t="s">
        <v>728</v>
      </c>
      <c r="G59" s="16">
        <v>8</v>
      </c>
      <c r="H59" s="3" t="s">
        <v>32</v>
      </c>
      <c r="I59" s="3" t="s">
        <v>15</v>
      </c>
    </row>
    <row r="60" spans="1:9" ht="26" x14ac:dyDescent="0.35">
      <c r="A60" s="7" t="s">
        <v>21</v>
      </c>
      <c r="B60" s="3" t="s">
        <v>9</v>
      </c>
      <c r="C60" s="7" t="s">
        <v>1038</v>
      </c>
      <c r="D60" s="3" t="s">
        <v>729</v>
      </c>
      <c r="E60" s="18" t="s">
        <v>730</v>
      </c>
      <c r="F60" s="18" t="s">
        <v>731</v>
      </c>
      <c r="G60" s="16">
        <v>20</v>
      </c>
      <c r="H60" s="3" t="s">
        <v>32</v>
      </c>
      <c r="I60" s="3" t="s">
        <v>15</v>
      </c>
    </row>
    <row r="61" spans="1:9" ht="29" x14ac:dyDescent="0.35">
      <c r="A61" s="7" t="s">
        <v>21</v>
      </c>
      <c r="B61" s="3" t="s">
        <v>9</v>
      </c>
      <c r="C61" s="7" t="s">
        <v>1039</v>
      </c>
      <c r="D61" s="3" t="s">
        <v>732</v>
      </c>
      <c r="E61" s="18" t="s">
        <v>733</v>
      </c>
      <c r="F61" s="18" t="s">
        <v>734</v>
      </c>
      <c r="G61" s="16">
        <v>10</v>
      </c>
      <c r="H61" s="3" t="s">
        <v>32</v>
      </c>
      <c r="I61" s="3" t="s">
        <v>15</v>
      </c>
    </row>
    <row r="62" spans="1:9" x14ac:dyDescent="0.35">
      <c r="A62" s="7" t="s">
        <v>21</v>
      </c>
      <c r="B62" s="3" t="s">
        <v>9</v>
      </c>
      <c r="C62" s="7" t="s">
        <v>1047</v>
      </c>
      <c r="D62" s="3" t="s">
        <v>1048</v>
      </c>
      <c r="E62" s="7" t="s">
        <v>743</v>
      </c>
      <c r="F62" s="7" t="s">
        <v>744</v>
      </c>
      <c r="G62" s="16">
        <v>100</v>
      </c>
      <c r="H62" s="18" t="s">
        <v>32</v>
      </c>
      <c r="I62" s="17" t="s">
        <v>15</v>
      </c>
    </row>
    <row r="63" spans="1:9" ht="29" x14ac:dyDescent="0.35">
      <c r="A63" s="7" t="s">
        <v>21</v>
      </c>
      <c r="B63" s="3" t="s">
        <v>9</v>
      </c>
      <c r="C63" s="7" t="s">
        <v>1050</v>
      </c>
      <c r="D63" s="3" t="s">
        <v>745</v>
      </c>
      <c r="E63" s="18" t="s">
        <v>746</v>
      </c>
      <c r="F63" s="18" t="s">
        <v>747</v>
      </c>
      <c r="G63" s="16">
        <v>100</v>
      </c>
      <c r="H63" s="16" t="s">
        <v>75</v>
      </c>
      <c r="I63" s="7" t="s">
        <v>76</v>
      </c>
    </row>
    <row r="64" spans="1:9" ht="43.5" x14ac:dyDescent="0.35">
      <c r="A64" s="7" t="s">
        <v>21</v>
      </c>
      <c r="B64" s="3" t="s">
        <v>9</v>
      </c>
      <c r="C64" s="7" t="s">
        <v>1053</v>
      </c>
      <c r="D64" s="3" t="s">
        <v>1054</v>
      </c>
      <c r="E64" s="7" t="s">
        <v>758</v>
      </c>
      <c r="F64" s="7" t="s">
        <v>759</v>
      </c>
      <c r="G64" s="16">
        <v>100</v>
      </c>
      <c r="H64" s="18" t="s">
        <v>75</v>
      </c>
      <c r="I64" s="7" t="s">
        <v>76</v>
      </c>
    </row>
    <row r="65" spans="1:9" ht="43.5" x14ac:dyDescent="0.35">
      <c r="A65" s="7" t="s">
        <v>21</v>
      </c>
      <c r="B65" s="3" t="s">
        <v>9</v>
      </c>
      <c r="C65" s="7" t="s">
        <v>1055</v>
      </c>
      <c r="D65" s="3" t="s">
        <v>1056</v>
      </c>
      <c r="E65" s="7" t="s">
        <v>760</v>
      </c>
      <c r="F65" s="7" t="s">
        <v>761</v>
      </c>
      <c r="G65" s="16">
        <v>100</v>
      </c>
      <c r="H65" s="18" t="s">
        <v>75</v>
      </c>
      <c r="I65" s="7" t="s">
        <v>76</v>
      </c>
    </row>
    <row r="66" spans="1:9" ht="29" x14ac:dyDescent="0.35">
      <c r="A66" s="7" t="s">
        <v>21</v>
      </c>
      <c r="B66" s="3" t="s">
        <v>9</v>
      </c>
      <c r="C66" s="7" t="s">
        <v>1057</v>
      </c>
      <c r="D66" s="3" t="s">
        <v>1058</v>
      </c>
      <c r="E66" s="7" t="s">
        <v>762</v>
      </c>
      <c r="F66" s="7" t="s">
        <v>763</v>
      </c>
      <c r="G66" s="16">
        <v>100</v>
      </c>
      <c r="H66" s="18" t="s">
        <v>75</v>
      </c>
      <c r="I66" s="7" t="s">
        <v>76</v>
      </c>
    </row>
  </sheetData>
  <conditionalFormatting sqref="E44:G44">
    <cfRule type="expression" dxfId="20" priority="40">
      <formula>#REF!="Delete?"</formula>
    </cfRule>
    <cfRule type="expression" dxfId="19" priority="41">
      <formula>$E44&lt;&gt;#REF!</formula>
    </cfRule>
    <cfRule type="expression" dxfId="18" priority="42">
      <formula>IF(MOD(FLOOR(#REF!/100,1),2)=0,1,0)</formula>
    </cfRule>
  </conditionalFormatting>
  <conditionalFormatting sqref="E43:G43">
    <cfRule type="expression" dxfId="17" priority="49">
      <formula>#REF!="Delete?"</formula>
    </cfRule>
    <cfRule type="expression" dxfId="16" priority="50">
      <formula>$E43&lt;&gt;#REF!</formula>
    </cfRule>
    <cfRule type="expression" dxfId="15" priority="51">
      <formula>IF(MOD(FLOOR(#REF!/100,1),2)=0,1,0)</formula>
    </cfRule>
  </conditionalFormatting>
  <conditionalFormatting sqref="E45:G47">
    <cfRule type="expression" dxfId="14" priority="133">
      <formula>#REF!="Delete?"</formula>
    </cfRule>
    <cfRule type="expression" dxfId="13" priority="134">
      <formula>$E45&lt;&gt;#REF!</formula>
    </cfRule>
    <cfRule type="expression" dxfId="12" priority="135">
      <formula>IF(MOD(FLOOR(#REF!/100,1),2)=0,1,0)</formula>
    </cfRule>
  </conditionalFormatting>
  <conditionalFormatting sqref="E42:G42">
    <cfRule type="expression" dxfId="11" priority="136">
      <formula>#REF!="Delete?"</formula>
    </cfRule>
    <cfRule type="expression" dxfId="10" priority="137">
      <formula>$E42&lt;&gt;#REF!</formula>
    </cfRule>
    <cfRule type="expression" dxfId="9" priority="138">
      <formula>IF(MOD(FLOOR(#REF!/100,1),2)=0,1,0)</formula>
    </cfRule>
  </conditionalFormatting>
  <printOptions horizontalCentered="1"/>
  <pageMargins left="0" right="0" top="0.25" bottom="0.25" header="0.3" footer="0.3"/>
  <pageSetup scale="41"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2</vt:i4>
      </vt:variant>
    </vt:vector>
  </HeadingPairs>
  <TitlesOfParts>
    <vt:vector size="34" baseType="lpstr">
      <vt:lpstr>Auto</vt:lpstr>
      <vt:lpstr>Credit Card</vt:lpstr>
      <vt:lpstr>Home Equity</vt:lpstr>
      <vt:lpstr>Mortgage</vt:lpstr>
      <vt:lpstr>Other Consumer</vt:lpstr>
      <vt:lpstr>Student</vt:lpstr>
      <vt:lpstr>CRE</vt:lpstr>
      <vt:lpstr>Non-CRE</vt:lpstr>
      <vt:lpstr>Deposits</vt:lpstr>
      <vt:lpstr>Membership</vt:lpstr>
      <vt:lpstr>Loss Severity</vt:lpstr>
      <vt:lpstr>Derivatives</vt:lpstr>
      <vt:lpstr>Auto!Loan_all</vt:lpstr>
      <vt:lpstr>CRE!Loan_all</vt:lpstr>
      <vt:lpstr>'Credit Card'!Loan_all</vt:lpstr>
      <vt:lpstr>Deposits!Loan_all</vt:lpstr>
      <vt:lpstr>'Home Equity'!Loan_all</vt:lpstr>
      <vt:lpstr>'Loss Severity'!Loan_all</vt:lpstr>
      <vt:lpstr>Membership!Loan_all</vt:lpstr>
      <vt:lpstr>Mortgage!Loan_all</vt:lpstr>
      <vt:lpstr>'Non-CRE'!Loan_all</vt:lpstr>
      <vt:lpstr>'Other Consumer'!Loan_all</vt:lpstr>
      <vt:lpstr>Student!Loan_all</vt:lpstr>
      <vt:lpstr>Auto!V3_Loan</vt:lpstr>
      <vt:lpstr>CRE!V3_Loan</vt:lpstr>
      <vt:lpstr>'Credit Card'!V3_Loan</vt:lpstr>
      <vt:lpstr>Deposits!V3_Loan</vt:lpstr>
      <vt:lpstr>'Home Equity'!V3_Loan</vt:lpstr>
      <vt:lpstr>'Loss Severity'!V3_Loan</vt:lpstr>
      <vt:lpstr>Membership!V3_Loan</vt:lpstr>
      <vt:lpstr>Mortgage!V3_Loan</vt:lpstr>
      <vt:lpstr>'Non-CRE'!V3_Loan</vt:lpstr>
      <vt:lpstr>'Other Consumer'!V3_Loan</vt:lpstr>
      <vt:lpstr>Student!V3_Loa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u, David</dc:creator>
  <cp:lastModifiedBy>Wolfgang, Dawn</cp:lastModifiedBy>
  <dcterms:created xsi:type="dcterms:W3CDTF">2022-05-05T18:09:11Z</dcterms:created>
  <dcterms:modified xsi:type="dcterms:W3CDTF">2022-07-01T17:40: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7108923-3BF1-4ED3-8B59-1C52D36CDAB7}</vt:lpwstr>
  </property>
</Properties>
</file>